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Autumn 2025\FINAL WEB versions\"/>
    </mc:Choice>
  </mc:AlternateContent>
  <xr:revisionPtr revIDLastSave="0" documentId="13_ncr:1_{FCB925FB-4930-4233-85FC-C1A22489EC9A}" xr6:coauthVersionLast="47" xr6:coauthVersionMax="47" xr10:uidLastSave="{00000000-0000-0000-0000-000000000000}"/>
  <bookViews>
    <workbookView xWindow="-110" yWindow="-110" windowWidth="22780" windowHeight="14540" xr2:uid="{0C2DE3EC-25AA-4268-88D0-788BA389EE53}"/>
  </bookViews>
  <sheets>
    <sheet name="Contents" sheetId="22" r:id="rId1"/>
    <sheet name="Chapter 7" sheetId="4" r:id="rId2"/>
    <sheet name="T7.1" sheetId="5" r:id="rId3"/>
    <sheet name="C7.1" sheetId="6" r:id="rId4"/>
    <sheet name="C7.2" sheetId="7" r:id="rId5"/>
    <sheet name="C7.3" sheetId="8" r:id="rId6"/>
    <sheet name="T7.2" sheetId="9" r:id="rId7"/>
    <sheet name="C7.4" sheetId="10" r:id="rId8"/>
    <sheet name="T7.3" sheetId="11" r:id="rId9"/>
    <sheet name="C7.5" sheetId="12" r:id="rId10"/>
    <sheet name="C7.6" sheetId="13" r:id="rId11"/>
    <sheet name="C7.7" sheetId="14" r:id="rId12"/>
    <sheet name="C7.8" sheetId="17" r:id="rId13"/>
    <sheet name="C7.9" sheetId="18" r:id="rId14"/>
  </sheets>
  <definedNames>
    <definedName name="\A">#REF!</definedName>
    <definedName name="\B">#REF!</definedName>
    <definedName name="\I">#REF!</definedName>
    <definedName name="\P">#REF!</definedName>
    <definedName name="\Q">#REF!</definedName>
    <definedName name="\S">#REF!</definedName>
    <definedName name="\T">#REF!</definedName>
    <definedName name="\Z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EFF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hidden="1">#REF!</definedName>
    <definedName name="__123Graph_BCHGSPD2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BFFIN_NEW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G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HGSPD1" hidden="1">#REF!</definedName>
    <definedName name="__123Graph_XCHGSPD2" hidden="1">#REF!</definedName>
    <definedName name="__123Graph_XCurrent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1__123Graph_ACHART_15" hidden="1">#REF!</definedName>
    <definedName name="_1__123Graph_XTOB" hidden="1">#REF!</definedName>
    <definedName name="_10__123Graph_XCHART_15" hidden="1">#REF!</definedName>
    <definedName name="_123Graph_APIC" hidden="1">#REF!</definedName>
    <definedName name="_1377_0">#REF!</definedName>
    <definedName name="_2__123Graph_BCHART_10" hidden="1">#REF!</definedName>
    <definedName name="_2__123Graph_XTOB" hidden="1">#REF!</definedName>
    <definedName name="_2004_Data_entered">#REF!</definedName>
    <definedName name="_2754_0ecm">#REF!</definedName>
    <definedName name="_3__123Graph_BCHART_13" hidden="1">#REF!</definedName>
    <definedName name="_4__123Graph_BCHART_15" hidden="1">#REF!</definedName>
    <definedName name="_4131_0ecw">#REF!</definedName>
    <definedName name="_5__123Graph_CCHART_10" hidden="1">#REF!</definedName>
    <definedName name="_586Home_" hidden="1">#REF!</definedName>
    <definedName name="_6__123Graph_CCHART_13" hidden="1">#REF!</definedName>
    <definedName name="_7__123Graph_CCHART_15" hidden="1">#REF!</definedName>
    <definedName name="_8__123Graph_XCHART_10" hidden="1">#REF!</definedName>
    <definedName name="_9__123Graph_XCHART_13" hidden="1">#REF!</definedName>
    <definedName name="_Fill" hidden="1">#REF!</definedName>
    <definedName name="_NIF1513">#REF!</definedName>
    <definedName name="_NIF6002">#REF!</definedName>
    <definedName name="_NIF8504">#REF!</definedName>
    <definedName name="_Order1" hidden="1">255</definedName>
    <definedName name="_Order2" hidden="1">255</definedName>
    <definedName name="_Regression_Int" hidden="1">1</definedName>
    <definedName name="aaa" hidden="1">#REF!</definedName>
    <definedName name="Accommodation">#REF!</definedName>
    <definedName name="Action">#REF!</definedName>
    <definedName name="Air_Travel">#REF!</definedName>
    <definedName name="AME">OFFSET(#REF!,0,0,MAX(#REF!),1)</definedName>
    <definedName name="APR_2012">#REF!</definedName>
    <definedName name="APR_2013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UC_AN_CDEL_Balance">#REF!</definedName>
    <definedName name="AUC_AN_CDEL_Category">#REF!</definedName>
    <definedName name="AUG">#REF!</definedName>
    <definedName name="AUG_2012">#REF!</definedName>
    <definedName name="AUG_2013">#REF!</definedName>
    <definedName name="bb" hidden="1">#REF!</definedName>
    <definedName name="bbb" hidden="1">#REF!</definedName>
    <definedName name="blankkk" hidden="1">#REF!</definedName>
    <definedName name="blankold" hidden="1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UE8">#N/A</definedName>
    <definedName name="BLUE9">#N/A</definedName>
    <definedName name="Breakdown">#REF!</definedName>
    <definedName name="CapAME">#REF!</definedName>
    <definedName name="CapDEL">#REF!</definedName>
    <definedName name="Car_Hire">#REF!</definedName>
    <definedName name="Category">#REF!</definedName>
    <definedName name="cb_gas_export_route_lookup">#REF!</definedName>
    <definedName name="CC">#REF!</definedName>
    <definedName name="CDEL">OFFSET(#REF!,0,0,MAX(#REF!),1)</definedName>
    <definedName name="CGCapDEL">!#REF!</definedName>
    <definedName name="CGT">#REF!</definedName>
    <definedName name="CLASSIFICATION">#REF!</definedName>
    <definedName name="con_bbl_per_tonne">#REF!</definedName>
    <definedName name="Constructed_tracker">#REF!</definedName>
    <definedName name="Control">#REF!</definedName>
    <definedName name="Controls">#REF!</definedName>
    <definedName name="Cost_element_name">#REF!</definedName>
    <definedName name="COVID">#REF!</definedName>
    <definedName name="Data_col1">#REF!</definedName>
    <definedName name="DATAFOR">#REF!</definedName>
    <definedName name="datazone">#REF!</definedName>
    <definedName name="Days">#REF!</definedName>
    <definedName name="DEC">#REF!</definedName>
    <definedName name="DEC_2012">#REF!</definedName>
    <definedName name="decline">#REF!</definedName>
    <definedName name="decline_126">#REF!</definedName>
    <definedName name="decline_190">#REF!</definedName>
    <definedName name="DELAME">!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ect">#REF!</definedName>
    <definedName name="Directoratelive">#REF!</definedName>
    <definedName name="Distribution" hidden="1">#REF!</definedName>
    <definedName name="dwl_data">#REF!</definedName>
    <definedName name="dwl_data_fy">#REF!</definedName>
    <definedName name="dwl_dates">#REF!</definedName>
    <definedName name="dwl_dates_fy">#REF!</definedName>
    <definedName name="dwl_vars">#REF!</definedName>
    <definedName name="EINC">#REF!</definedName>
    <definedName name="Ev">#REF!</definedName>
    <definedName name="Excel_BuiltIn__FilterDatabase_1">#REF!</definedName>
    <definedName name="Excel_BuiltIn__FilterDatabase_1_1">#REF!</definedName>
    <definedName name="Excess_fares">#REF!</definedName>
    <definedName name="export_route_lookup_area">#REF!</definedName>
    <definedName name="ExtraProfiles" hidden="1">#REF!</definedName>
    <definedName name="FEB_2012">#REF!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hg" hidden="1">#REF!</definedName>
    <definedName name="FIELD">#REF!</definedName>
    <definedName name="Field_names_area">#REF!</definedName>
    <definedName name="Filter">#REF!</definedName>
    <definedName name="First_3C">#REF!</definedName>
    <definedName name="Fiscal_year_period">#REF!</definedName>
    <definedName name="fiscalevent">#REF!</definedName>
    <definedName name="fiscalevent2">#REF!</definedName>
    <definedName name="Fnc_Qtr">#REF!</definedName>
    <definedName name="Fnc_Year">#REF!</definedName>
    <definedName name="Folder">#REF!</definedName>
    <definedName name="Forecast">#REF!</definedName>
    <definedName name="ForecastColumn">#REF!</definedName>
    <definedName name="ForecastRow">#REF!</definedName>
    <definedName name="Foreign_travel">#REF!</definedName>
    <definedName name="formatCol">#REF!</definedName>
    <definedName name="formatRow">#REF!</definedName>
    <definedName name="fudge_factor">#REF!</definedName>
    <definedName name="fudge_factor_136">#REF!</definedName>
    <definedName name="fudge_factor_15">#REF!</definedName>
    <definedName name="fudge_factor_174">#REF!</definedName>
    <definedName name="fudge_factor_177">#REF!</definedName>
    <definedName name="fudge_factor_191">#REF!</definedName>
    <definedName name="fudge_factor_207">#REF!</definedName>
    <definedName name="fudge_factor_229">#REF!</definedName>
    <definedName name="fudge_factor_48">#REF!</definedName>
    <definedName name="fudge_factor_61">#REF!</definedName>
    <definedName name="fudge_factor_72">#REF!</definedName>
    <definedName name="fyu" hidden="1">#REF!</definedName>
    <definedName name="Gas_1P_replacement">#REF!</definedName>
    <definedName name="Gas_2P_replacement">#REF!</definedName>
    <definedName name="Gas_3P_replacement">#REF!</definedName>
    <definedName name="General_CDEL">OFFSET(#REF!,0,0,MAX(#REF!)-1,1)</definedName>
    <definedName name="General_RDEL">OFFSET(#REF!,0,0,MAX(#REF!)-1,1)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PS_Fees">#REF!</definedName>
    <definedName name="Grade">#REF!</definedName>
    <definedName name="H" hidden="1">#REF!</definedName>
    <definedName name="hag">#REF!</definedName>
    <definedName name="hh" hidden="1">#REF!</definedName>
    <definedName name="HoD">#REF!</definedName>
    <definedName name="Hor">#REF!</definedName>
    <definedName name="Horizontal">#REF!</definedName>
    <definedName name="HTML_CodePage" hidden="1">1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">#REF!</definedName>
    <definedName name="IDK" hidden="1">#REF!</definedName>
    <definedName name="IHT">#REF!</definedName>
    <definedName name="ilgupPbr">#REF!</definedName>
    <definedName name="ImpProb">#REF!</definedName>
    <definedName name="INPUT">#REF!</definedName>
    <definedName name="INPUT_BOX">#REF!</definedName>
    <definedName name="INSIDEAEF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12">#REF!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ob_Type">#REF!</definedName>
    <definedName name="Joule_per_BTU">#REF!</definedName>
    <definedName name="JUL_2012">#REF!</definedName>
    <definedName name="JUL_2013">#REF!</definedName>
    <definedName name="JUN_2012">#REF!</definedName>
    <definedName name="JUN_2013">#REF!</definedName>
    <definedName name="Key">#REF!</definedName>
    <definedName name="kkk" hidden="1">#REF!</definedName>
    <definedName name="LA_List">#REF!</definedName>
    <definedName name="Label">!#REF!</definedName>
    <definedName name="Last_3C">#REF!</definedName>
    <definedName name="Liquid__Reserves">#REF!</definedName>
    <definedName name="lll" hidden="1">#REF!</definedName>
    <definedName name="Location">#REF!</definedName>
    <definedName name="Lookup_Sheets">#REF!</definedName>
    <definedName name="m3_per_boe">#REF!</definedName>
    <definedName name="MAPPING">#REF!</definedName>
    <definedName name="MAPPING2">#REF!</definedName>
    <definedName name="MAR_2012">#REF!</definedName>
    <definedName name="Mary">#REF!</definedName>
    <definedName name="Matrix">#REF!</definedName>
    <definedName name="MAY_2012">#REF!</definedName>
    <definedName name="MAY_2013">#REF!</definedName>
    <definedName name="Mileage">#REF!</definedName>
    <definedName name="MIRAS">#REF!</definedName>
    <definedName name="mmm" hidden="1">#REF!</definedName>
    <definedName name="Month">#REF!</definedName>
    <definedName name="Months">#REF!</definedName>
    <definedName name="MonthVL">#REF!</definedName>
    <definedName name="MPR">#REF!</definedName>
    <definedName name="Name">#REF!</definedName>
    <definedName name="NGL_bbl_per_tonne">#REF!</definedName>
    <definedName name="nlfo">#REF!</definedName>
    <definedName name="nlfout">#REF!</definedName>
    <definedName name="nlfp">#REF!</definedName>
    <definedName name="nlfpcout">#REF!</definedName>
    <definedName name="nnn" hidden="1">#REF!</definedName>
    <definedName name="Nom">#REF!</definedName>
    <definedName name="Nominals">#REF!</definedName>
    <definedName name="Not_being_used">#REF!</definedName>
    <definedName name="NOV_2012">#REF!</definedName>
    <definedName name="Number">#REF!,#REF!,#REF!,#REF!,#REF!,#REF!,#REF!,#REF!,#REF!,#REF!,#REF!,#REF!</definedName>
    <definedName name="OCT_2012">#REF!</definedName>
    <definedName name="OCT_2013">#REF!</definedName>
    <definedName name="OIL">#REF!</definedName>
    <definedName name="Oil_1P_replacement">#REF!</definedName>
    <definedName name="Oil_2P_replacement">#REF!</definedName>
    <definedName name="Oil_3P_replacement">#REF!</definedName>
    <definedName name="oil_bbl_per_tonne">#REF!</definedName>
    <definedName name="oooo" hidden="1">#REF!</definedName>
    <definedName name="Operator_filter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#REF!</definedName>
    <definedName name="otout">#REF!</definedName>
    <definedName name="otp">#REF!</definedName>
    <definedName name="OUTPUT">#REF!</definedName>
    <definedName name="OUTSIDEAEF">#REF!</definedName>
    <definedName name="P3_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rents">!#REF!</definedName>
    <definedName name="PAT">#REF!</definedName>
    <definedName name="PCCapDEL">!#REF!</definedName>
    <definedName name="peacekeeping">!#REF!</definedName>
    <definedName name="people">#REF!</definedName>
    <definedName name="Philippa">#REF!</definedName>
    <definedName name="PINDEX">#REF!</definedName>
    <definedName name="PMIRAS">#REF!</definedName>
    <definedName name="PNIFIN">#REF!</definedName>
    <definedName name="PNIFIND">#REF!</definedName>
    <definedName name="PNIFINL">#REF!</definedName>
    <definedName name="PNIFOUT">#REF!</definedName>
    <definedName name="Pop" hidden="1">#REF!</definedName>
    <definedName name="Population" hidden="1">#REF!</definedName>
    <definedName name="POTHERS">#REF!</definedName>
    <definedName name="pp" hidden="1">#REF!</definedName>
    <definedName name="PPAYE">#REF!</definedName>
    <definedName name="ppp" hidden="1">#REF!</definedName>
    <definedName name="Prince">#REF!</definedName>
    <definedName name="print">#REF!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A">#REF!</definedName>
    <definedName name="Profile?_YES_NO_filter">#REF!</definedName>
    <definedName name="Profiles" hidden="1">#REF!</definedName>
    <definedName name="Projections" hidden="1">#REF!</definedName>
    <definedName name="PSAT_Area">#REF!</definedName>
    <definedName name="PSAT_date">#REF!</definedName>
    <definedName name="PSAT_Name">#REF!</definedName>
    <definedName name="PSCHEDC">#REF!</definedName>
    <definedName name="PTM">#REF!</definedName>
    <definedName name="qqq" hidden="1">#REF!</definedName>
    <definedName name="QtrlyData">#REF!</definedName>
    <definedName name="Quarters">#REF!</definedName>
    <definedName name="Rail_Travel">#REF!</definedName>
    <definedName name="RDEL">OFFSET(#REF!,0,0,MAX(#REF!),1)</definedName>
    <definedName name="Receipts">OFFSET(#REF!,0,0,MAX(#REF!),1)</definedName>
    <definedName name="ReductionTargets">#REF!</definedName>
    <definedName name="REP">#REF!</definedName>
    <definedName name="Res_codes_table">#REF!</definedName>
    <definedName name="ResAME">#REF!</definedName>
    <definedName name="ResDEL">#REF!</definedName>
    <definedName name="Reserves_data_sort_area">#REF!</definedName>
    <definedName name="Results" hidden="1">#REF!</definedName>
    <definedName name="RGDATA">#REF!</definedName>
    <definedName name="RiskMatrix">#REF!</definedName>
    <definedName name="rngTable1">!#REF!</definedName>
    <definedName name="rngTable2">!#REF!</definedName>
    <definedName name="rngTable20">!#REF!</definedName>
    <definedName name="rngTable3">!#REF!</definedName>
    <definedName name="rngTable4">!#REF!</definedName>
    <definedName name="rngTable5">!#REF!</definedName>
    <definedName name="rngTable6">!#REF!</definedName>
    <definedName name="rngTable7">!#REF!</definedName>
    <definedName name="rter">#REF!</definedName>
    <definedName name="S1ACP">#REF!,#REF!,#REF!,#REF!,#REF!</definedName>
    <definedName name="S1ACV">#REF!,#REF!,#REF!,#REF!,#REF!,#REF!,#REF!,#REF!,#REF!</definedName>
    <definedName name="S1QCP">#REF!,#REF!,#REF!,#REF!,#REF!</definedName>
    <definedName name="S1QCV">#REF!,#REF!,#REF!,#REF!,#REF!,#REF!,#REF!,#REF!,#REF!</definedName>
    <definedName name="S20_">#REF!</definedName>
    <definedName name="S2ACP">#REF!,#REF!,#REF!,#REF!,#REF!</definedName>
    <definedName name="S2ACV">#REF!,#REF!,#REF!,#REF!,#REF!,#REF!,#REF!,#REF!,#REF!</definedName>
    <definedName name="S2QCP">#REF!,#REF!,#REF!,#REF!,#REF!</definedName>
    <definedName name="S2QCV">#REF!,#REF!,#REF!,#REF!,#REF!,#REF!,#REF!,#REF!,#REF!</definedName>
    <definedName name="S3ACP">#REF!,#REF!,#REF!,#REF!,#REF!</definedName>
    <definedName name="S3ACV">#REF!,#REF!,#REF!,#REF!,#REF!,#REF!,#REF!,#REF!,#REF!</definedName>
    <definedName name="S3QCP">#REF!,#REF!,#REF!,#REF!,#REF!</definedName>
    <definedName name="S3QCV">#REF!,#REF!,#REF!,#REF!,#REF!,#REF!,#REF!,#REF!,#REF!</definedName>
    <definedName name="S4ACP">#REF!,#REF!,#REF!,#REF!,#REF!</definedName>
    <definedName name="S4ACV">#REF!,#REF!,#REF!,#REF!,#REF!,#REF!,#REF!,#REF!,#REF!</definedName>
    <definedName name="S4QCP">#REF!,#REF!,#REF!,#REF!,#REF!</definedName>
    <definedName name="S4QCV">#REF!,#REF!,#REF!,#REF!,#REF!,#REF!,#REF!,#REF!,#REF!</definedName>
    <definedName name="S5ACP">#REF!,#REF!,#REF!,#REF!,#REF!</definedName>
    <definedName name="S5ACV">#REF!,#REF!,#REF!,#REF!,#REF!,#REF!,#REF!,#REF!,#REF!</definedName>
    <definedName name="S5QCP">#REF!,#REF!,#REF!,#REF!,#REF!</definedName>
    <definedName name="S5QCV">#REF!,#REF!,#REF!,#REF!,#REF!,#REF!,#REF!,#REF!,#REF!</definedName>
    <definedName name="S6ACP">#REF!,#REF!,#REF!,#REF!,#REF!</definedName>
    <definedName name="S6ACV">#REF!,#REF!,#REF!,#REF!,#REF!,#REF!,#REF!,#REF!,#REF!</definedName>
    <definedName name="S6QCP">#REF!,#REF!,#REF!,#REF!,#REF!</definedName>
    <definedName name="S6QCV">#REF!,#REF!,#REF!,#REF!,#REF!,#REF!,#REF!,#REF!,#REF!</definedName>
    <definedName name="SAPBEXdnldView" hidden="1">"461Z8W8GZ2NCOWL40KSCH2RT2"</definedName>
    <definedName name="SAPBEXsysID" hidden="1">"BWP"</definedName>
    <definedName name="scf_per_boe">#REF!</definedName>
    <definedName name="SCHD">#REF!</definedName>
    <definedName name="SCOA">!#REF!</definedName>
    <definedName name="Score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ECT01">#REF!</definedName>
    <definedName name="sencount" hidden="1">2</definedName>
    <definedName name="SEP_2012">#REF!</definedName>
    <definedName name="SEP_2013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hadedArea">#REF!,#REF!,#REF!,#REF!,#REF!,#REF!,#REF!,#REF!,#REF!,#REF!</definedName>
    <definedName name="ShortDate1">#REF!</definedName>
    <definedName name="shrinkage">#REF!</definedName>
    <definedName name="shrinkage_174">#REF!</definedName>
    <definedName name="Specialism">#REF!</definedName>
    <definedName name="Spendsum">!#REF!</definedName>
    <definedName name="STAMP">#REF!</definedName>
    <definedName name="Subsistence">#REF!</definedName>
    <definedName name="subtotal_oil_gas">#REF!</definedName>
    <definedName name="subtotals">#REF!</definedName>
    <definedName name="Sumif_count">#REF!</definedName>
    <definedName name="Supplementary_tables">#REF!</definedName>
    <definedName name="T_S_Other">#REF!</definedName>
    <definedName name="TABB1">#REF!</definedName>
    <definedName name="Table">#REF!</definedName>
    <definedName name="table_8_full">#REF!</definedName>
    <definedName name="table_8_short">#REF!</definedName>
    <definedName name="Table_GDP">#REF!</definedName>
    <definedName name="TABLEB1">#REF!</definedName>
    <definedName name="TABLEF1">#REF!</definedName>
    <definedName name="TAXEDINC">#REF!</definedName>
    <definedName name="Team_names">#REF!</definedName>
    <definedName name="testname" hidden="1">#REF!</definedName>
    <definedName name="therms_per_tonne_oil_equivalent">#REF!</definedName>
    <definedName name="TITLES">#REF!</definedName>
    <definedName name="Travel_and_Subsisten">#REF!</definedName>
    <definedName name="Travel_Service_Fees">#REF!</definedName>
    <definedName name="Trend">#REF!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ype_of_fluid_filter">#REF!</definedName>
    <definedName name="UK_travel">#REF!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ued2" hidden="1">#REF!</definedName>
    <definedName name="Unusued3" hidden="1">#REF!</definedName>
    <definedName name="Unusued5" hidden="1">#REF!</definedName>
    <definedName name="ValidScores">#REF!</definedName>
    <definedName name="Value">#REF!</definedName>
    <definedName name="Ver">#REF!</definedName>
    <definedName name="Version">!#REF!</definedName>
    <definedName name="VERT">#REF!</definedName>
    <definedName name="Vertical">#REF!</definedName>
    <definedName name="W_S">#REF!</definedName>
    <definedName name="Where_from">#REF!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hidden="1">#REF!</definedName>
    <definedName name="xx" hidden="1">#REF!</definedName>
    <definedName name="Years">#REF!</definedName>
    <definedName name="zz" hidden="1">#REF!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11" uniqueCount="165">
  <si>
    <t>Table 7.1: Performance against the Government’s fiscal targets</t>
  </si>
  <si>
    <t>Chart 7.1: Fan charts for current budget deficit and PSNFL</t>
  </si>
  <si>
    <t>Chart 7.2: Forecast fiscal target margins in 2029-30: change since March</t>
  </si>
  <si>
    <t>Chart 7.3: Probability of meeting and headroom against fiscal mandate</t>
  </si>
  <si>
    <t>Table 7.2: Welfare cap and margin</t>
  </si>
  <si>
    <t>Chart 7.4: Successive forecasts for PSNB and PSND (excluding the Bank of England)</t>
  </si>
  <si>
    <t xml:space="preserve">Table 7.3: Dashboard of balance sheet and fiscal affordability indicators </t>
  </si>
  <si>
    <t>Chart 7.5: Sensitivity of fiscal mandate margin to changes in selected variables</t>
  </si>
  <si>
    <t>Chart 7.6: Current budget deficit and PSNFL in the productivity scenario</t>
  </si>
  <si>
    <t>Chart 7.7: Equity prices and real GDP</t>
  </si>
  <si>
    <t>Chart 7.8: Current budget deficit in the equity price scenario</t>
  </si>
  <si>
    <t>Chart 7.9: PSNFL in the equity price scenario</t>
  </si>
  <si>
    <t>Back to contents</t>
  </si>
  <si>
    <t>Per cent of GDP</t>
  </si>
  <si>
    <t>£ billion</t>
  </si>
  <si>
    <t>Per cent</t>
  </si>
  <si>
    <t>Forecast</t>
  </si>
  <si>
    <t>Margin</t>
  </si>
  <si>
    <t>Current budget to be in surplus by 2029-30</t>
  </si>
  <si>
    <t>March 2025 forecast</t>
  </si>
  <si>
    <t xml:space="preserve">November 2025 pre-measures forecast </t>
  </si>
  <si>
    <t>November 2025 forecast</t>
  </si>
  <si>
    <t>Memo: excluding fuel duty rises</t>
  </si>
  <si>
    <t>Change in public sector net financial liabilities in 2029-30</t>
  </si>
  <si>
    <t>Welfare cap: specified welfare spending in 2029-30</t>
  </si>
  <si>
    <t>Current budget deficit</t>
  </si>
  <si>
    <t>10th Percentile</t>
  </si>
  <si>
    <t>20th Percentile</t>
  </si>
  <si>
    <t>30th Percentile</t>
  </si>
  <si>
    <t>40th Percentile</t>
  </si>
  <si>
    <t>50th Percentile</t>
  </si>
  <si>
    <t>60th Percentile</t>
  </si>
  <si>
    <t>70th Percentile</t>
  </si>
  <si>
    <t>80th Percentile</t>
  </si>
  <si>
    <t>90th Percentile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2025-26</t>
  </si>
  <si>
    <t>2026-27</t>
  </si>
  <si>
    <t>2027-28</t>
  </si>
  <si>
    <t>2028-29</t>
  </si>
  <si>
    <t>2029-30</t>
  </si>
  <si>
    <t>2030-31</t>
  </si>
  <si>
    <t>Public sector net financial liabilities</t>
  </si>
  <si>
    <t>Current budget headroom</t>
  </si>
  <si>
    <t>Date</t>
  </si>
  <si>
    <t>Headroom (left axis)</t>
  </si>
  <si>
    <t>Probability of meeting fiscal mandate (right axis)</t>
  </si>
  <si>
    <t>Nov 10</t>
  </si>
  <si>
    <t>Mar 11</t>
  </si>
  <si>
    <t>Nov 11</t>
  </si>
  <si>
    <t>Mar 12</t>
  </si>
  <si>
    <t>Dec 12</t>
  </si>
  <si>
    <t>Mar 13</t>
  </si>
  <si>
    <t>Dec 13</t>
  </si>
  <si>
    <t>Mar 14</t>
  </si>
  <si>
    <t>Dec 14</t>
  </si>
  <si>
    <t>Mar 15</t>
  </si>
  <si>
    <t>Jul 15</t>
  </si>
  <si>
    <t>Nov 15</t>
  </si>
  <si>
    <t>Mar 16</t>
  </si>
  <si>
    <t>Nov 16</t>
  </si>
  <si>
    <t>Mar 17</t>
  </si>
  <si>
    <t>Nov 17</t>
  </si>
  <si>
    <t>Mar 18</t>
  </si>
  <si>
    <t>Oct 18</t>
  </si>
  <si>
    <t>Mar 19</t>
  </si>
  <si>
    <t>Mar 20</t>
  </si>
  <si>
    <t>Oct 21</t>
  </si>
  <si>
    <t>Mar 22</t>
  </si>
  <si>
    <t>Nov 22</t>
  </si>
  <si>
    <t>Mar 23</t>
  </si>
  <si>
    <t>Nov 23</t>
  </si>
  <si>
    <t>Mar 24</t>
  </si>
  <si>
    <t>Oct 24</t>
  </si>
  <si>
    <t>Mar 25</t>
  </si>
  <si>
    <t>Nov 25</t>
  </si>
  <si>
    <t>Average headroom of previous Chancellors (left axis)</t>
  </si>
  <si>
    <t>Welfare cap</t>
  </si>
  <si>
    <t>Pathway</t>
  </si>
  <si>
    <t>Margin (per cent)</t>
  </si>
  <si>
    <t>Welfare cap and pathway plus margin</t>
  </si>
  <si>
    <t>Latest forecast and update on performance against cap and pathway</t>
  </si>
  <si>
    <t>Inflation adjustment</t>
  </si>
  <si>
    <t>Scottish welfare block grant adjustment</t>
  </si>
  <si>
    <t>November 2025 forecast after adjustments</t>
  </si>
  <si>
    <t>Difference from:</t>
  </si>
  <si>
    <t>Cap and pathway</t>
  </si>
  <si>
    <t>Cap and pathway plus margin</t>
  </si>
  <si>
    <t>Memo: cumulative percentage point change in preceding September (Q3) rates of inflation since our October 2024 forecast</t>
  </si>
  <si>
    <t>Source: DWP, HMRC, HM Treasury, OBR</t>
  </si>
  <si>
    <t>Public sector net borrowing</t>
  </si>
  <si>
    <t>Outturn</t>
  </si>
  <si>
    <t>October 2021 forecast</t>
  </si>
  <si>
    <t>November 2022 forecast</t>
  </si>
  <si>
    <t>November 2023 forecast</t>
  </si>
  <si>
    <t>October 2024 forecast</t>
  </si>
  <si>
    <t>Pre-2007 median</t>
  </si>
  <si>
    <t>2007-2019 median</t>
  </si>
  <si>
    <t>2025-2026</t>
  </si>
  <si>
    <t>2026-2027</t>
  </si>
  <si>
    <t>2027-2028</t>
  </si>
  <si>
    <t>2028-2029</t>
  </si>
  <si>
    <t>2029-2030</t>
  </si>
  <si>
    <t>2030-2031</t>
  </si>
  <si>
    <t>Level (per cent of GDP, unless otherwise stated)</t>
  </si>
  <si>
    <t>Balance sheet metrics</t>
  </si>
  <si>
    <t>PSND</t>
  </si>
  <si>
    <t>PSND ex BoE</t>
  </si>
  <si>
    <t>PSNFL</t>
  </si>
  <si>
    <t>PSNW (inverted)</t>
  </si>
  <si>
    <t>Cost of debt metrics</t>
  </si>
  <si>
    <t>Net interest costs</t>
  </si>
  <si>
    <t>Net interest costs (per cent of revenue)</t>
  </si>
  <si>
    <t>Debt stabilisation metrics</t>
  </si>
  <si>
    <t>Debt-stabilising primary balance</t>
  </si>
  <si>
    <t>Primary balance</t>
  </si>
  <si>
    <t>Debt stabilisation gap</t>
  </si>
  <si>
    <t>Year-on-year change in ratio to GDP</t>
  </si>
  <si>
    <t>Note: Pre-2007 median is from 1967-68 to 2006-07. For year-on-year changes, medians are from 1968-69. PSNW has been inverted to facilitate comparisons with the other three metrics.
Source: ONS, OBR</t>
  </si>
  <si>
    <t xml:space="preserve">GDP growth </t>
  </si>
  <si>
    <t>Sensitivity (decrease)</t>
  </si>
  <si>
    <t>Sensitivity (increase)</t>
  </si>
  <si>
    <t>Low productivity scenario</t>
  </si>
  <si>
    <t>High productivity scenario</t>
  </si>
  <si>
    <t>Equity prices</t>
  </si>
  <si>
    <t>Global correction scenario</t>
  </si>
  <si>
    <t>Limited UK contagion scenario</t>
  </si>
  <si>
    <t>PSNFL headroom</t>
  </si>
  <si>
    <t>Public sector net debt</t>
  </si>
  <si>
    <t>Effective tax rate</t>
  </si>
  <si>
    <t>Gilt yields and Bank rate</t>
  </si>
  <si>
    <t>RPI inflation</t>
  </si>
  <si>
    <t>Real GDP</t>
  </si>
  <si>
    <t>Changes relative to central forecast in the global correction scenario</t>
  </si>
  <si>
    <t>Capital gains tax</t>
  </si>
  <si>
    <t>Income tax + NICs</t>
  </si>
  <si>
    <t>Spending + debt interest</t>
  </si>
  <si>
    <t>Other receipts</t>
  </si>
  <si>
    <t>Overall impact</t>
  </si>
  <si>
    <t>Valuation effects</t>
  </si>
  <si>
    <t>PSNB effects</t>
  </si>
  <si>
    <t xml:space="preserve">Overall impact </t>
  </si>
  <si>
    <t>Chapter 7: Fiscal targets</t>
  </si>
  <si>
    <r>
      <t>Probability</t>
    </r>
    <r>
      <rPr>
        <vertAlign val="superscript"/>
        <sz val="10"/>
        <rFont val="Calibri"/>
        <family val="2"/>
      </rPr>
      <t>1</t>
    </r>
  </si>
  <si>
    <r>
      <rPr>
        <vertAlign val="superscript"/>
        <sz val="8"/>
        <rFont val="Calibri"/>
        <family val="2"/>
      </rPr>
      <t>1</t>
    </r>
    <r>
      <rPr>
        <sz val="8"/>
        <rFont val="Calibri"/>
        <family val="2"/>
      </rPr>
      <t xml:space="preserve"> The probability of meeting the corresponding fiscal target in the mandate year of 2029-30 based on our central forecast.
Source: OBR</t>
    </r>
  </si>
  <si>
    <t>November 2025 Economic and fiscal outlook: charts and tables</t>
  </si>
  <si>
    <t>Direct effect of spending policy</t>
  </si>
  <si>
    <t>Direct effect of receipts policy</t>
  </si>
  <si>
    <t>Pre-measures forecast</t>
  </si>
  <si>
    <t xml:space="preserve">Underlying forecast changes
</t>
  </si>
  <si>
    <t>Indirect effect of polic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000"/>
  </numFmts>
  <fonts count="26" x14ac:knownFonts="1"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u/>
      <sz val="11"/>
      <color theme="10"/>
      <name val="Futura Bk BT"/>
      <family val="2"/>
      <scheme val="minor"/>
    </font>
    <font>
      <sz val="10"/>
      <color theme="1"/>
      <name val="Calibri"/>
      <family val="2"/>
    </font>
    <font>
      <sz val="13"/>
      <color theme="8"/>
      <name val="Calibri"/>
      <family val="2"/>
    </font>
    <font>
      <u/>
      <sz val="10"/>
      <color theme="8"/>
      <name val="Calibri"/>
      <family val="2"/>
    </font>
    <font>
      <sz val="11"/>
      <color indexed="8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2"/>
      <color theme="1"/>
      <name val="Arial"/>
      <family val="2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b/>
      <sz val="10"/>
      <name val="Calibri"/>
      <family val="2"/>
    </font>
    <font>
      <b/>
      <sz val="10"/>
      <color theme="1"/>
      <name val="Calibri"/>
      <family val="2"/>
    </font>
    <font>
      <i/>
      <sz val="10"/>
      <color theme="1"/>
      <name val="Calibri"/>
      <family val="2"/>
    </font>
    <font>
      <i/>
      <sz val="8"/>
      <name val="Calibri"/>
      <family val="2"/>
    </font>
    <font>
      <sz val="8"/>
      <color theme="1"/>
      <name val="Calibri"/>
      <family val="2"/>
    </font>
    <font>
      <sz val="8"/>
      <name val="Calibri"/>
      <family val="2"/>
    </font>
    <font>
      <sz val="10"/>
      <color rgb="FF008000"/>
      <name val="Calibri"/>
      <family val="2"/>
    </font>
    <font>
      <i/>
      <sz val="8"/>
      <color rgb="FF008000"/>
      <name val="Calibri"/>
      <family val="2"/>
    </font>
    <font>
      <i/>
      <sz val="9"/>
      <name val="Calibri"/>
      <family val="2"/>
    </font>
    <font>
      <u/>
      <sz val="11"/>
      <name val="Calibri"/>
      <family val="2"/>
    </font>
    <font>
      <vertAlign val="superscript"/>
      <sz val="10"/>
      <name val="Calibri"/>
      <family val="2"/>
    </font>
    <font>
      <vertAlign val="superscript"/>
      <sz val="8"/>
      <name val="Calibri"/>
      <family val="2"/>
    </font>
    <font>
      <sz val="10"/>
      <color theme="8"/>
      <name val="Calibri"/>
      <family val="2"/>
    </font>
  </fonts>
  <fills count="8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2"/>
        <bgColor rgb="FF000000"/>
      </patternFill>
    </fill>
    <fill>
      <patternFill patternType="solid">
        <fgColor theme="2"/>
        <bgColor indexed="64"/>
      </patternFill>
    </fill>
    <fill>
      <patternFill patternType="solid">
        <fgColor theme="5"/>
        <bgColor indexed="22"/>
      </patternFill>
    </fill>
  </fills>
  <borders count="39">
    <border>
      <left/>
      <right/>
      <top/>
      <bottom/>
      <diagonal/>
    </border>
    <border>
      <left/>
      <right/>
      <top style="medium">
        <color theme="8"/>
      </top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/>
      <top style="medium">
        <color theme="3"/>
      </top>
      <bottom/>
      <diagonal/>
    </border>
    <border>
      <left/>
      <right style="thick">
        <color theme="0"/>
      </right>
      <top style="medium">
        <color theme="8"/>
      </top>
      <bottom style="thin">
        <color theme="3"/>
      </bottom>
      <diagonal/>
    </border>
    <border>
      <left style="thick">
        <color theme="0"/>
      </left>
      <right/>
      <top/>
      <bottom/>
      <diagonal/>
    </border>
    <border>
      <left/>
      <right/>
      <top style="thin">
        <color theme="3"/>
      </top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/>
      <top style="thin">
        <color theme="8"/>
      </top>
      <bottom style="thin">
        <color rgb="FF477391"/>
      </bottom>
      <diagonal/>
    </border>
    <border>
      <left/>
      <right/>
      <top style="thin">
        <color theme="8"/>
      </top>
      <bottom style="thin">
        <color rgb="FF477391"/>
      </bottom>
      <diagonal/>
    </border>
    <border>
      <left/>
      <right style="thick">
        <color theme="0"/>
      </right>
      <top style="thin">
        <color theme="8"/>
      </top>
      <bottom style="thin">
        <color rgb="FF477391"/>
      </bottom>
      <diagonal/>
    </border>
    <border>
      <left/>
      <right/>
      <top style="thin">
        <color rgb="FF477391"/>
      </top>
      <bottom/>
      <diagonal/>
    </border>
    <border>
      <left/>
      <right style="thick">
        <color theme="0"/>
      </right>
      <top style="thin">
        <color rgb="FF477391"/>
      </top>
      <bottom/>
      <diagonal/>
    </border>
    <border>
      <left style="thick">
        <color theme="0"/>
      </left>
      <right/>
      <top style="thin">
        <color theme="3"/>
      </top>
      <bottom style="medium">
        <color theme="3"/>
      </bottom>
      <diagonal/>
    </border>
    <border>
      <left/>
      <right/>
      <top style="thin">
        <color theme="3"/>
      </top>
      <bottom style="medium">
        <color theme="3"/>
      </bottom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/>
      <diagonal/>
    </border>
    <border>
      <left/>
      <right/>
      <top/>
      <bottom style="thin">
        <color theme="8"/>
      </bottom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/>
      <top style="thin">
        <color theme="8"/>
      </top>
      <bottom/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thick">
        <color theme="0"/>
      </left>
      <right/>
      <top style="medium">
        <color theme="8"/>
      </top>
      <bottom/>
      <diagonal/>
    </border>
    <border>
      <left/>
      <right/>
      <top style="thin">
        <color theme="8"/>
      </top>
      <bottom style="thin">
        <color theme="3"/>
      </bottom>
      <diagonal/>
    </border>
    <border>
      <left style="thick">
        <color theme="0"/>
      </left>
      <right/>
      <top/>
      <bottom style="thin">
        <color theme="8"/>
      </bottom>
      <diagonal/>
    </border>
    <border>
      <left/>
      <right/>
      <top/>
      <bottom style="thin">
        <color theme="3"/>
      </bottom>
      <diagonal/>
    </border>
    <border>
      <left style="thick">
        <color theme="0"/>
      </left>
      <right/>
      <top style="thin">
        <color theme="8"/>
      </top>
      <bottom style="thin">
        <color theme="8"/>
      </bottom>
      <diagonal/>
    </border>
    <border>
      <left/>
      <right/>
      <top/>
      <bottom style="medium">
        <color theme="3"/>
      </bottom>
      <diagonal/>
    </border>
    <border>
      <left/>
      <right/>
      <top/>
      <bottom style="thin">
        <color theme="5"/>
      </bottom>
      <diagonal/>
    </border>
    <border>
      <left/>
      <right/>
      <top style="thin">
        <color theme="8"/>
      </top>
      <bottom style="thin">
        <color theme="5"/>
      </bottom>
      <diagonal/>
    </border>
    <border>
      <left/>
      <right style="thick">
        <color theme="0"/>
      </right>
      <top style="thin">
        <color theme="8"/>
      </top>
      <bottom style="thin">
        <color theme="5"/>
      </bottom>
      <diagonal/>
    </border>
    <border>
      <left/>
      <right/>
      <top style="thin">
        <color theme="5"/>
      </top>
      <bottom/>
      <diagonal/>
    </border>
    <border>
      <left style="thick">
        <color theme="9"/>
      </left>
      <right/>
      <top style="thin">
        <color theme="8"/>
      </top>
      <bottom style="medium">
        <color theme="8"/>
      </bottom>
      <diagonal/>
    </border>
    <border>
      <left/>
      <right/>
      <top style="thin">
        <color theme="8"/>
      </top>
      <bottom style="medium">
        <color theme="8"/>
      </bottom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</borders>
  <cellStyleXfs count="6">
    <xf numFmtId="0" fontId="0" fillId="0" borderId="0"/>
    <xf numFmtId="0" fontId="2" fillId="0" borderId="0" applyNumberFormat="0" applyFill="0" applyBorder="0" applyAlignment="0" applyProtection="0"/>
    <xf numFmtId="0" fontId="6" fillId="0" borderId="0"/>
    <xf numFmtId="0" fontId="8" fillId="0" borderId="0"/>
    <xf numFmtId="0" fontId="1" fillId="0" borderId="0"/>
    <xf numFmtId="0" fontId="9" fillId="0" borderId="0"/>
  </cellStyleXfs>
  <cellXfs count="108">
    <xf numFmtId="0" fontId="0" fillId="0" borderId="0" xfId="0"/>
    <xf numFmtId="164" fontId="7" fillId="0" borderId="0" xfId="0" applyNumberFormat="1" applyFont="1" applyAlignment="1">
      <alignment horizontal="right" vertical="center" wrapText="1"/>
    </xf>
    <xf numFmtId="164" fontId="7" fillId="0" borderId="15" xfId="0" applyNumberFormat="1" applyFont="1" applyBorder="1" applyAlignment="1">
      <alignment horizontal="right" vertical="center" wrapText="1"/>
    </xf>
    <xf numFmtId="164" fontId="7" fillId="0" borderId="19" xfId="0" applyNumberFormat="1" applyFont="1" applyBorder="1" applyAlignment="1">
      <alignment horizontal="right" vertical="center" wrapText="1"/>
    </xf>
    <xf numFmtId="164" fontId="7" fillId="0" borderId="20" xfId="0" applyNumberFormat="1" applyFont="1" applyBorder="1" applyAlignment="1">
      <alignment horizontal="right" vertical="center" wrapText="1"/>
    </xf>
    <xf numFmtId="0" fontId="7" fillId="2" borderId="22" xfId="0" applyFont="1" applyFill="1" applyBorder="1" applyAlignment="1">
      <alignment horizontal="right" vertical="center" wrapText="1"/>
    </xf>
    <xf numFmtId="0" fontId="7" fillId="2" borderId="23" xfId="0" applyFont="1" applyFill="1" applyBorder="1" applyAlignment="1">
      <alignment horizontal="right" vertical="center" wrapText="1"/>
    </xf>
    <xf numFmtId="0" fontId="7" fillId="2" borderId="24" xfId="0" applyFont="1" applyFill="1" applyBorder="1" applyAlignment="1">
      <alignment horizontal="right" vertical="center" wrapText="1"/>
    </xf>
    <xf numFmtId="0" fontId="7" fillId="2" borderId="16" xfId="0" applyFont="1" applyFill="1" applyBorder="1" applyAlignment="1">
      <alignment horizontal="right" vertical="center" wrapText="1"/>
    </xf>
    <xf numFmtId="0" fontId="7" fillId="2" borderId="18" xfId="0" applyFont="1" applyFill="1" applyBorder="1" applyAlignment="1">
      <alignment horizontal="right" vertical="center" wrapText="1"/>
    </xf>
    <xf numFmtId="0" fontId="10" fillId="0" borderId="0" xfId="0" applyFont="1"/>
    <xf numFmtId="0" fontId="11" fillId="2" borderId="37" xfId="0" applyFont="1" applyFill="1" applyBorder="1" applyAlignment="1">
      <alignment horizontal="center"/>
    </xf>
    <xf numFmtId="0" fontId="12" fillId="2" borderId="38" xfId="0" applyFont="1" applyFill="1" applyBorder="1"/>
    <xf numFmtId="0" fontId="10" fillId="0" borderId="18" xfId="0" applyFont="1" applyBorder="1"/>
    <xf numFmtId="164" fontId="7" fillId="4" borderId="0" xfId="3" applyNumberFormat="1" applyFont="1" applyFill="1" applyAlignment="1">
      <alignment horizontal="left" vertical="center"/>
    </xf>
    <xf numFmtId="164" fontId="13" fillId="4" borderId="0" xfId="3" applyNumberFormat="1" applyFont="1" applyFill="1" applyAlignment="1">
      <alignment horizontal="left" vertical="center"/>
    </xf>
    <xf numFmtId="0" fontId="3" fillId="2" borderId="0" xfId="0" applyFont="1" applyFill="1" applyAlignment="1">
      <alignment horizontal="right" vertical="center"/>
    </xf>
    <xf numFmtId="164" fontId="7" fillId="4" borderId="0" xfId="3" applyNumberFormat="1" applyFont="1" applyFill="1" applyAlignment="1">
      <alignment horizontal="right" vertical="center"/>
    </xf>
    <xf numFmtId="0" fontId="14" fillId="4" borderId="27" xfId="4" applyFont="1" applyFill="1" applyBorder="1" applyAlignment="1">
      <alignment vertical="center"/>
    </xf>
    <xf numFmtId="0" fontId="14" fillId="4" borderId="5" xfId="4" applyFont="1" applyFill="1" applyBorder="1" applyAlignment="1">
      <alignment vertical="center"/>
    </xf>
    <xf numFmtId="0" fontId="3" fillId="4" borderId="0" xfId="4" applyFont="1" applyFill="1" applyAlignment="1">
      <alignment vertical="center"/>
    </xf>
    <xf numFmtId="0" fontId="14" fillId="4" borderId="0" xfId="4" applyFont="1" applyFill="1" applyAlignment="1">
      <alignment vertical="center"/>
    </xf>
    <xf numFmtId="0" fontId="15" fillId="4" borderId="0" xfId="4" applyFont="1" applyFill="1" applyAlignment="1">
      <alignment vertical="center"/>
    </xf>
    <xf numFmtId="0" fontId="3" fillId="4" borderId="0" xfId="4" applyFont="1" applyFill="1" applyAlignment="1">
      <alignment horizontal="left" vertical="center" indent="1"/>
    </xf>
    <xf numFmtId="0" fontId="14" fillId="4" borderId="27" xfId="4" applyFont="1" applyFill="1" applyBorder="1" applyAlignment="1">
      <alignment horizontal="left" vertical="center" indent="1"/>
    </xf>
    <xf numFmtId="0" fontId="16" fillId="0" borderId="29" xfId="2" applyFont="1" applyBorder="1" applyAlignment="1">
      <alignment vertical="center" wrapText="1"/>
    </xf>
    <xf numFmtId="164" fontId="16" fillId="4" borderId="17" xfId="3" applyNumberFormat="1" applyFont="1" applyFill="1" applyBorder="1" applyAlignment="1">
      <alignment horizontal="right" vertical="center"/>
    </xf>
    <xf numFmtId="0" fontId="7" fillId="2" borderId="1" xfId="2" applyFont="1" applyFill="1" applyBorder="1"/>
    <xf numFmtId="0" fontId="7" fillId="2" borderId="2" xfId="2" applyFont="1" applyFill="1" applyBorder="1" applyAlignment="1">
      <alignment horizontal="right" vertical="center" wrapText="1"/>
    </xf>
    <xf numFmtId="0" fontId="7" fillId="2" borderId="0" xfId="2" applyFont="1" applyFill="1"/>
    <xf numFmtId="0" fontId="7" fillId="4" borderId="0" xfId="2" applyFont="1" applyFill="1"/>
    <xf numFmtId="164" fontId="7" fillId="4" borderId="0" xfId="2" applyNumberFormat="1" applyFont="1" applyFill="1"/>
    <xf numFmtId="0" fontId="7" fillId="2" borderId="21" xfId="2" applyFont="1" applyFill="1" applyBorder="1"/>
    <xf numFmtId="0" fontId="7" fillId="2" borderId="3" xfId="2" applyFont="1" applyFill="1" applyBorder="1"/>
    <xf numFmtId="0" fontId="7" fillId="2" borderId="1" xfId="2" applyFont="1" applyFill="1" applyBorder="1" applyAlignment="1">
      <alignment horizontal="center" vertical="center"/>
    </xf>
    <xf numFmtId="0" fontId="7" fillId="2" borderId="4" xfId="2" applyFont="1" applyFill="1" applyBorder="1" applyAlignment="1">
      <alignment horizontal="center" vertical="center" wrapText="1"/>
    </xf>
    <xf numFmtId="164" fontId="7" fillId="4" borderId="0" xfId="2" applyNumberFormat="1" applyFont="1" applyFill="1" applyAlignment="1">
      <alignment horizontal="left" vertical="center"/>
    </xf>
    <xf numFmtId="0" fontId="19" fillId="3" borderId="0" xfId="2" applyFont="1" applyFill="1" applyAlignment="1">
      <alignment horizontal="right"/>
    </xf>
    <xf numFmtId="164" fontId="7" fillId="4" borderId="0" xfId="2" applyNumberFormat="1" applyFont="1" applyFill="1" applyAlignment="1">
      <alignment horizontal="right"/>
    </xf>
    <xf numFmtId="1" fontId="7" fillId="4" borderId="7" xfId="2" applyNumberFormat="1" applyFont="1" applyFill="1" applyBorder="1" applyAlignment="1">
      <alignment horizontal="right"/>
    </xf>
    <xf numFmtId="49" fontId="3" fillId="4" borderId="0" xfId="2" applyNumberFormat="1" applyFont="1" applyFill="1" applyAlignment="1">
      <alignment horizontal="left" vertical="center"/>
    </xf>
    <xf numFmtId="0" fontId="7" fillId="4" borderId="0" xfId="2" applyFont="1" applyFill="1" applyAlignment="1">
      <alignment horizontal="right"/>
    </xf>
    <xf numFmtId="0" fontId="7" fillId="0" borderId="0" xfId="2" applyFont="1"/>
    <xf numFmtId="164" fontId="16" fillId="4" borderId="8" xfId="2" applyNumberFormat="1" applyFont="1" applyFill="1" applyBorder="1" applyAlignment="1">
      <alignment horizontal="left" vertical="center"/>
    </xf>
    <xf numFmtId="0" fontId="20" fillId="4" borderId="9" xfId="2" applyFont="1" applyFill="1" applyBorder="1" applyAlignment="1">
      <alignment horizontal="right"/>
    </xf>
    <xf numFmtId="164" fontId="16" fillId="5" borderId="9" xfId="2" applyNumberFormat="1" applyFont="1" applyFill="1" applyBorder="1" applyAlignment="1">
      <alignment horizontal="right"/>
    </xf>
    <xf numFmtId="164" fontId="16" fillId="3" borderId="9" xfId="2" applyNumberFormat="1" applyFont="1" applyFill="1" applyBorder="1" applyAlignment="1">
      <alignment horizontal="right"/>
    </xf>
    <xf numFmtId="0" fontId="16" fillId="3" borderId="9" xfId="2" applyFont="1" applyFill="1" applyBorder="1" applyAlignment="1">
      <alignment horizontal="right"/>
    </xf>
    <xf numFmtId="164" fontId="16" fillId="0" borderId="9" xfId="2" applyNumberFormat="1" applyFont="1" applyBorder="1" applyAlignment="1">
      <alignment horizontal="right"/>
    </xf>
    <xf numFmtId="164" fontId="21" fillId="6" borderId="9" xfId="2" applyNumberFormat="1" applyFont="1" applyFill="1" applyBorder="1"/>
    <xf numFmtId="0" fontId="21" fillId="6" borderId="10" xfId="2" applyFont="1" applyFill="1" applyBorder="1" applyAlignment="1">
      <alignment horizontal="right"/>
    </xf>
    <xf numFmtId="0" fontId="14" fillId="3" borderId="11" xfId="0" applyFont="1" applyFill="1" applyBorder="1" applyAlignment="1">
      <alignment horizontal="left" vertical="center"/>
    </xf>
    <xf numFmtId="0" fontId="20" fillId="3" borderId="9" xfId="2" applyFont="1" applyFill="1" applyBorder="1" applyAlignment="1">
      <alignment horizontal="right"/>
    </xf>
    <xf numFmtId="164" fontId="16" fillId="4" borderId="9" xfId="2" applyNumberFormat="1" applyFont="1" applyFill="1" applyBorder="1"/>
    <xf numFmtId="164" fontId="21" fillId="6" borderId="9" xfId="2" applyNumberFormat="1" applyFont="1" applyFill="1" applyBorder="1" applyAlignment="1">
      <alignment horizontal="right"/>
    </xf>
    <xf numFmtId="164" fontId="7" fillId="4" borderId="0" xfId="2" applyNumberFormat="1" applyFont="1" applyFill="1" applyAlignment="1">
      <alignment horizontal="left"/>
    </xf>
    <xf numFmtId="164" fontId="7" fillId="6" borderId="0" xfId="2" applyNumberFormat="1" applyFont="1" applyFill="1" applyAlignment="1">
      <alignment horizontal="right"/>
    </xf>
    <xf numFmtId="0" fontId="7" fillId="6" borderId="7" xfId="2" applyFont="1" applyFill="1" applyBorder="1" applyAlignment="1">
      <alignment horizontal="right"/>
    </xf>
    <xf numFmtId="0" fontId="14" fillId="4" borderId="11" xfId="0" applyFont="1" applyFill="1" applyBorder="1" applyAlignment="1">
      <alignment horizontal="left" vertical="center"/>
    </xf>
    <xf numFmtId="0" fontId="5" fillId="0" borderId="0" xfId="1" applyFont="1" applyAlignment="1">
      <alignment horizontal="center" vertical="center" wrapText="1"/>
    </xf>
    <xf numFmtId="0" fontId="4" fillId="0" borderId="0" xfId="0" applyFont="1"/>
    <xf numFmtId="0" fontId="3" fillId="0" borderId="0" xfId="0" applyFont="1"/>
    <xf numFmtId="0" fontId="3" fillId="3" borderId="0" xfId="0" applyFont="1" applyFill="1" applyAlignment="1">
      <alignment vertical="center" wrapText="1"/>
    </xf>
    <xf numFmtId="0" fontId="3" fillId="3" borderId="0" xfId="0" applyFont="1" applyFill="1" applyAlignment="1">
      <alignment horizontal="left" vertical="center" wrapText="1"/>
    </xf>
    <xf numFmtId="0" fontId="7" fillId="3" borderId="7" xfId="2" applyFont="1" applyFill="1" applyBorder="1" applyAlignment="1">
      <alignment horizontal="right"/>
    </xf>
    <xf numFmtId="0" fontId="7" fillId="3" borderId="11" xfId="2" applyFont="1" applyFill="1" applyBorder="1" applyAlignment="1">
      <alignment horizontal="right"/>
    </xf>
    <xf numFmtId="0" fontId="7" fillId="4" borderId="11" xfId="2" applyFont="1" applyFill="1" applyBorder="1" applyAlignment="1">
      <alignment horizontal="right"/>
    </xf>
    <xf numFmtId="0" fontId="7" fillId="4" borderId="12" xfId="2" applyFont="1" applyFill="1" applyBorder="1" applyAlignment="1">
      <alignment horizontal="right"/>
    </xf>
    <xf numFmtId="2" fontId="7" fillId="2" borderId="25" xfId="3" applyNumberFormat="1" applyFont="1" applyFill="1" applyBorder="1" applyAlignment="1">
      <alignment vertical="center"/>
    </xf>
    <xf numFmtId="2" fontId="13" fillId="2" borderId="5" xfId="3" applyNumberFormat="1" applyFont="1" applyFill="1" applyBorder="1" applyAlignment="1">
      <alignment vertical="center"/>
    </xf>
    <xf numFmtId="164" fontId="7" fillId="4" borderId="21" xfId="3" applyNumberFormat="1" applyFont="1" applyFill="1" applyBorder="1" applyAlignment="1">
      <alignment horizontal="right" vertical="center"/>
    </xf>
    <xf numFmtId="164" fontId="7" fillId="4" borderId="34" xfId="2" applyNumberFormat="1" applyFont="1" applyFill="1" applyBorder="1"/>
    <xf numFmtId="0" fontId="22" fillId="0" borderId="16" xfId="1" quotePrefix="1" applyFont="1" applyBorder="1" applyAlignment="1">
      <alignment horizontal="left" indent="2"/>
    </xf>
    <xf numFmtId="0" fontId="7" fillId="4" borderId="34" xfId="2" applyFont="1" applyFill="1" applyBorder="1"/>
    <xf numFmtId="164" fontId="7" fillId="0" borderId="0" xfId="2" applyNumberFormat="1" applyFont="1"/>
    <xf numFmtId="164" fontId="7" fillId="4" borderId="28" xfId="3" applyNumberFormat="1" applyFont="1" applyFill="1" applyBorder="1" applyAlignment="1">
      <alignment horizontal="right" vertical="center"/>
    </xf>
    <xf numFmtId="0" fontId="7" fillId="2" borderId="0" xfId="2" applyFont="1" applyFill="1" applyAlignment="1">
      <alignment horizontal="right"/>
    </xf>
    <xf numFmtId="0" fontId="7" fillId="2" borderId="6" xfId="2" applyFont="1" applyFill="1" applyBorder="1" applyAlignment="1">
      <alignment horizontal="right"/>
    </xf>
    <xf numFmtId="0" fontId="7" fillId="2" borderId="7" xfId="2" applyFont="1" applyFill="1" applyBorder="1" applyAlignment="1">
      <alignment horizontal="right"/>
    </xf>
    <xf numFmtId="0" fontId="3" fillId="3" borderId="0" xfId="0" applyFont="1" applyFill="1" applyAlignment="1">
      <alignment vertical="center"/>
    </xf>
    <xf numFmtId="0" fontId="19" fillId="3" borderId="7" xfId="2" applyFont="1" applyFill="1" applyBorder="1" applyAlignment="1">
      <alignment horizontal="right"/>
    </xf>
    <xf numFmtId="1" fontId="19" fillId="3" borderId="7" xfId="2" applyNumberFormat="1" applyFont="1" applyFill="1" applyBorder="1" applyAlignment="1">
      <alignment horizontal="right"/>
    </xf>
    <xf numFmtId="0" fontId="3" fillId="0" borderId="7" xfId="0" applyFont="1" applyBorder="1"/>
    <xf numFmtId="0" fontId="14" fillId="3" borderId="5" xfId="0" applyFont="1" applyFill="1" applyBorder="1" applyAlignment="1">
      <alignment horizontal="left" vertical="center"/>
    </xf>
    <xf numFmtId="164" fontId="25" fillId="0" borderId="0" xfId="0" applyNumberFormat="1" applyFont="1" applyAlignment="1">
      <alignment horizontal="right" vertical="center" wrapText="1"/>
    </xf>
    <xf numFmtId="164" fontId="25" fillId="0" borderId="15" xfId="0" applyNumberFormat="1" applyFont="1" applyBorder="1" applyAlignment="1">
      <alignment horizontal="right" vertical="center" wrapText="1"/>
    </xf>
    <xf numFmtId="164" fontId="25" fillId="0" borderId="19" xfId="0" applyNumberFormat="1" applyFont="1" applyBorder="1" applyAlignment="1">
      <alignment horizontal="right" vertical="center" wrapText="1"/>
    </xf>
    <xf numFmtId="164" fontId="25" fillId="0" borderId="20" xfId="0" applyNumberFormat="1" applyFont="1" applyBorder="1" applyAlignment="1">
      <alignment horizontal="right" vertical="center" wrapText="1"/>
    </xf>
    <xf numFmtId="1" fontId="7" fillId="0" borderId="0" xfId="0" applyNumberFormat="1" applyFont="1" applyAlignment="1">
      <alignment horizontal="right" vertical="center" wrapText="1"/>
    </xf>
    <xf numFmtId="1" fontId="7" fillId="0" borderId="15" xfId="0" applyNumberFormat="1" applyFont="1" applyBorder="1" applyAlignment="1">
      <alignment horizontal="right" vertical="center" wrapText="1"/>
    </xf>
    <xf numFmtId="1" fontId="7" fillId="0" borderId="19" xfId="0" applyNumberFormat="1" applyFont="1" applyBorder="1" applyAlignment="1">
      <alignment horizontal="right" vertical="center" wrapText="1"/>
    </xf>
    <xf numFmtId="1" fontId="7" fillId="0" borderId="20" xfId="0" applyNumberFormat="1" applyFont="1" applyBorder="1" applyAlignment="1">
      <alignment horizontal="right" vertical="center" wrapText="1"/>
    </xf>
    <xf numFmtId="1" fontId="3" fillId="0" borderId="0" xfId="0" applyNumberFormat="1" applyFont="1"/>
    <xf numFmtId="164" fontId="3" fillId="0" borderId="0" xfId="0" applyNumberFormat="1" applyFont="1"/>
    <xf numFmtId="165" fontId="3" fillId="0" borderId="0" xfId="0" applyNumberFormat="1" applyFont="1"/>
    <xf numFmtId="0" fontId="7" fillId="2" borderId="2" xfId="2" applyFont="1" applyFill="1" applyBorder="1" applyAlignment="1">
      <alignment horizontal="center" vertical="center"/>
    </xf>
    <xf numFmtId="0" fontId="7" fillId="2" borderId="1" xfId="2" applyFont="1" applyFill="1" applyBorder="1" applyAlignment="1">
      <alignment horizontal="center" vertical="center"/>
    </xf>
    <xf numFmtId="164" fontId="18" fillId="4" borderId="13" xfId="2" applyNumberFormat="1" applyFont="1" applyFill="1" applyBorder="1" applyAlignment="1">
      <alignment horizontal="left" vertical="center" wrapText="1"/>
    </xf>
    <xf numFmtId="164" fontId="18" fillId="4" borderId="14" xfId="2" applyNumberFormat="1" applyFont="1" applyFill="1" applyBorder="1" applyAlignment="1">
      <alignment horizontal="left" vertical="center"/>
    </xf>
    <xf numFmtId="164" fontId="7" fillId="7" borderId="2" xfId="2" applyNumberFormat="1" applyFont="1" applyFill="1" applyBorder="1" applyAlignment="1">
      <alignment horizontal="center" vertical="center" wrapText="1"/>
    </xf>
    <xf numFmtId="0" fontId="7" fillId="2" borderId="26" xfId="2" applyFont="1" applyFill="1" applyBorder="1" applyAlignment="1">
      <alignment horizontal="center" vertical="center"/>
    </xf>
    <xf numFmtId="164" fontId="17" fillId="0" borderId="30" xfId="2" applyNumberFormat="1" applyFont="1" applyBorder="1" applyAlignment="1">
      <alignment horizontal="left" vertical="center" wrapText="1"/>
    </xf>
    <xf numFmtId="0" fontId="18" fillId="4" borderId="35" xfId="2" applyFont="1" applyFill="1" applyBorder="1" applyAlignment="1">
      <alignment horizontal="left" vertical="center" wrapText="1"/>
    </xf>
    <xf numFmtId="0" fontId="18" fillId="4" borderId="36" xfId="2" applyFont="1" applyFill="1" applyBorder="1" applyAlignment="1">
      <alignment horizontal="left" vertical="center" wrapText="1"/>
    </xf>
    <xf numFmtId="0" fontId="7" fillId="2" borderId="1" xfId="2" applyFont="1" applyFill="1" applyBorder="1" applyAlignment="1">
      <alignment horizontal="center" vertical="center" wrapText="1"/>
    </xf>
    <xf numFmtId="0" fontId="7" fillId="2" borderId="31" xfId="2" applyFont="1" applyFill="1" applyBorder="1" applyAlignment="1">
      <alignment horizontal="center" vertical="center" wrapText="1"/>
    </xf>
    <xf numFmtId="0" fontId="7" fillId="2" borderId="32" xfId="2" applyFont="1" applyFill="1" applyBorder="1" applyAlignment="1">
      <alignment horizontal="center" vertical="center"/>
    </xf>
    <xf numFmtId="0" fontId="7" fillId="2" borderId="33" xfId="2" applyFont="1" applyFill="1" applyBorder="1" applyAlignment="1">
      <alignment horizontal="center" vertical="center"/>
    </xf>
  </cellXfs>
  <cellStyles count="6">
    <cellStyle name="Hyperlink" xfId="1" builtinId="8"/>
    <cellStyle name="Normal" xfId="0" builtinId="0"/>
    <cellStyle name="Normal 2 2 2 5" xfId="5" xr:uid="{D46A2474-89AC-49A7-8BD4-895C0D82CE91}"/>
    <cellStyle name="Normal 2 3" xfId="3" xr:uid="{72B2571A-6FD8-47EA-8AEA-6876352A8819}"/>
    <cellStyle name="Normal 49" xfId="4" xr:uid="{27D2C1D5-CBF8-4A90-8AF2-010D248C64BC}"/>
    <cellStyle name="Normal_Govt Fiscal Targets Tables" xfId="2" xr:uid="{9C72D581-7FB5-48CF-8E06-CD3E494F2533}"/>
  </cellStyles>
  <dxfs count="1"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56503</xdr:rowOff>
    </xdr:from>
    <xdr:to>
      <xdr:col>8</xdr:col>
      <xdr:colOff>557400</xdr:colOff>
      <xdr:row>20</xdr:row>
      <xdr:rowOff>4856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DED8B8F-A2D3-366F-DA1C-927484637A1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35" t="10269"/>
        <a:stretch>
          <a:fillRect/>
        </a:stretch>
      </xdr:blipFill>
      <xdr:spPr>
        <a:xfrm>
          <a:off x="762000" y="780403"/>
          <a:ext cx="6120000" cy="290671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52475</xdr:colOff>
      <xdr:row>2</xdr:row>
      <xdr:rowOff>78983</xdr:rowOff>
    </xdr:from>
    <xdr:to>
      <xdr:col>9</xdr:col>
      <xdr:colOff>14475</xdr:colOff>
      <xdr:row>19</xdr:row>
      <xdr:rowOff>11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01ECBE1-9CBF-6F8C-6F75-58DEFBC581A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22" t="9871" r="1"/>
        <a:stretch>
          <a:fillRect/>
        </a:stretch>
      </xdr:blipFill>
      <xdr:spPr>
        <a:xfrm>
          <a:off x="752475" y="802883"/>
          <a:ext cx="6120000" cy="2673853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64378</xdr:rowOff>
    </xdr:from>
    <xdr:to>
      <xdr:col>9</xdr:col>
      <xdr:colOff>24000</xdr:colOff>
      <xdr:row>24</xdr:row>
      <xdr:rowOff>3633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644F07F-27AE-2DA4-9020-69ABA5D0A0D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6914"/>
        <a:stretch>
          <a:fillRect/>
        </a:stretch>
      </xdr:blipFill>
      <xdr:spPr>
        <a:xfrm>
          <a:off x="762000" y="788278"/>
          <a:ext cx="6120000" cy="353430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23417</xdr:rowOff>
    </xdr:from>
    <xdr:to>
      <xdr:col>9</xdr:col>
      <xdr:colOff>24000</xdr:colOff>
      <xdr:row>21</xdr:row>
      <xdr:rowOff>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28BEA76-31AA-2A9D-072A-793DC42EB01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8377"/>
        <a:stretch>
          <a:fillRect/>
        </a:stretch>
      </xdr:blipFill>
      <xdr:spPr>
        <a:xfrm>
          <a:off x="762000" y="847317"/>
          <a:ext cx="6120000" cy="2953158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8</xdr:col>
      <xdr:colOff>671700</xdr:colOff>
      <xdr:row>34</xdr:row>
      <xdr:rowOff>1385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242C82A-5162-DD5F-6D7E-AC1BDB35DFD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4678"/>
        <a:stretch>
          <a:fillRect/>
        </a:stretch>
      </xdr:blipFill>
      <xdr:spPr>
        <a:xfrm>
          <a:off x="762000" y="723900"/>
          <a:ext cx="6120000" cy="5195452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79522</xdr:rowOff>
    </xdr:from>
    <xdr:to>
      <xdr:col>8</xdr:col>
      <xdr:colOff>700275</xdr:colOff>
      <xdr:row>18</xdr:row>
      <xdr:rowOff>10360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2C6F0CB-E2D1-905F-D0FD-1267F163B51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0061"/>
        <a:stretch>
          <a:fillRect/>
        </a:stretch>
      </xdr:blipFill>
      <xdr:spPr>
        <a:xfrm>
          <a:off x="762000" y="803422"/>
          <a:ext cx="6120000" cy="261488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8</xdr:col>
      <xdr:colOff>709800</xdr:colOff>
      <xdr:row>18</xdr:row>
      <xdr:rowOff>12543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979DEFF-62B6-8079-3249-DB4A2601E2E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8582"/>
        <a:stretch>
          <a:fillRect/>
        </a:stretch>
      </xdr:blipFill>
      <xdr:spPr>
        <a:xfrm>
          <a:off x="762000" y="723900"/>
          <a:ext cx="6120000" cy="2716236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23900</xdr:colOff>
      <xdr:row>2</xdr:row>
      <xdr:rowOff>18202</xdr:rowOff>
    </xdr:from>
    <xdr:to>
      <xdr:col>8</xdr:col>
      <xdr:colOff>633600</xdr:colOff>
      <xdr:row>18</xdr:row>
      <xdr:rowOff>9057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BBE49EB-1468-432A-DD18-24739768B07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0351"/>
        <a:stretch>
          <a:fillRect/>
        </a:stretch>
      </xdr:blipFill>
      <xdr:spPr>
        <a:xfrm>
          <a:off x="723900" y="742102"/>
          <a:ext cx="6120000" cy="2663168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38101</xdr:rowOff>
    </xdr:from>
    <xdr:to>
      <xdr:col>9</xdr:col>
      <xdr:colOff>24000</xdr:colOff>
      <xdr:row>18</xdr:row>
      <xdr:rowOff>3471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F21E4BB-95BD-E179-9E19-D8FDC5AE091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83"/>
        <a:stretch>
          <a:fillRect/>
        </a:stretch>
      </xdr:blipFill>
      <xdr:spPr>
        <a:xfrm>
          <a:off x="762000" y="762001"/>
          <a:ext cx="6120000" cy="258740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EFO_2020">
  <a:themeElements>
    <a:clrScheme name="Custom 52">
      <a:dk1>
        <a:srgbClr val="000000"/>
      </a:dk1>
      <a:lt1>
        <a:sysClr val="window" lastClr="FFFFFF"/>
      </a:lt1>
      <a:dk2>
        <a:srgbClr val="477391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477391"/>
      </a:hlink>
      <a:folHlink>
        <a:srgbClr val="91ABBD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543A5-8A56-42E7-9CFB-B467F3B4DC3D}">
  <sheetPr codeName="Sheet17"/>
  <dimension ref="B1:B16"/>
  <sheetViews>
    <sheetView showGridLines="0" tabSelected="1" workbookViewId="0"/>
  </sheetViews>
  <sheetFormatPr defaultColWidth="8.84375" defaultRowHeight="14.5" x14ac:dyDescent="0.35"/>
  <cols>
    <col min="1" max="1" width="8.84375" style="10"/>
    <col min="2" max="2" width="111.07421875" style="10" customWidth="1"/>
    <col min="3" max="16384" width="8.84375" style="10"/>
  </cols>
  <sheetData>
    <row r="1" spans="2:2" ht="15" thickBot="1" x14ac:dyDescent="0.4"/>
    <row r="2" spans="2:2" ht="21" x14ac:dyDescent="0.5">
      <c r="B2" s="11" t="s">
        <v>159</v>
      </c>
    </row>
    <row r="3" spans="2:2" ht="19.5" x14ac:dyDescent="0.45">
      <c r="B3" s="12" t="s">
        <v>156</v>
      </c>
    </row>
    <row r="4" spans="2:2" x14ac:dyDescent="0.35">
      <c r="B4" s="72" t="s">
        <v>0</v>
      </c>
    </row>
    <row r="5" spans="2:2" x14ac:dyDescent="0.35">
      <c r="B5" s="72" t="s">
        <v>1</v>
      </c>
    </row>
    <row r="6" spans="2:2" x14ac:dyDescent="0.35">
      <c r="B6" s="72" t="s">
        <v>2</v>
      </c>
    </row>
    <row r="7" spans="2:2" x14ac:dyDescent="0.35">
      <c r="B7" s="72" t="s">
        <v>3</v>
      </c>
    </row>
    <row r="8" spans="2:2" x14ac:dyDescent="0.35">
      <c r="B8" s="72" t="s">
        <v>4</v>
      </c>
    </row>
    <row r="9" spans="2:2" x14ac:dyDescent="0.35">
      <c r="B9" s="72" t="s">
        <v>5</v>
      </c>
    </row>
    <row r="10" spans="2:2" x14ac:dyDescent="0.35">
      <c r="B10" s="72" t="s">
        <v>6</v>
      </c>
    </row>
    <row r="11" spans="2:2" x14ac:dyDescent="0.35">
      <c r="B11" s="72" t="s">
        <v>7</v>
      </c>
    </row>
    <row r="12" spans="2:2" x14ac:dyDescent="0.35">
      <c r="B12" s="72" t="s">
        <v>8</v>
      </c>
    </row>
    <row r="13" spans="2:2" x14ac:dyDescent="0.35">
      <c r="B13" s="72" t="s">
        <v>9</v>
      </c>
    </row>
    <row r="14" spans="2:2" x14ac:dyDescent="0.35">
      <c r="B14" s="72" t="s">
        <v>10</v>
      </c>
    </row>
    <row r="15" spans="2:2" x14ac:dyDescent="0.35">
      <c r="B15" s="72" t="s">
        <v>11</v>
      </c>
    </row>
    <row r="16" spans="2:2" ht="15" thickBot="1" x14ac:dyDescent="0.4">
      <c r="B16" s="13"/>
    </row>
  </sheetData>
  <hyperlinks>
    <hyperlink ref="B4" location="T7.1!A1" display="T7.1!A1" xr:uid="{A4CA2C11-98A4-498B-A23D-2373AE9398E3}"/>
    <hyperlink ref="B5" location="C7.1!A1" display="C7.1!A1" xr:uid="{9D849BB0-035D-4D07-8CA9-DC2E21179F62}"/>
    <hyperlink ref="B6" location="C7.2!A1" display="C7.2!A1" xr:uid="{B4839245-C31B-4FAB-9BF3-E5C32EC85310}"/>
    <hyperlink ref="B7" location="C7.3!A1" display="C7.3!A1" xr:uid="{8DA0F302-1E26-486C-A3E9-52FA92E4D2AA}"/>
    <hyperlink ref="B8" location="T7.2!A1" display="T7.2!A1" xr:uid="{7344175D-9223-4CF0-86C2-A9A3AC3F80A4}"/>
    <hyperlink ref="B9" location="C7.4!A1" display="C7.4!A1" xr:uid="{330B06BD-92F1-44C2-A4DC-220F597028C3}"/>
    <hyperlink ref="B10" location="T7.3!A1" display="T7.3!A1" xr:uid="{13C16B87-32EF-4393-9AAA-BB14DFF92030}"/>
    <hyperlink ref="B11" location="C7.5!A1" display="C7.5!A1" xr:uid="{F19DD41D-A8B4-41DF-B9F1-7E8E9F4916A2}"/>
    <hyperlink ref="B12" location="C7.6!A1" display="C7.6!A1" xr:uid="{CB3022A7-CF6D-4687-8F0F-20D758AA3DC4}"/>
    <hyperlink ref="B13" location="C7.7!A1" display="C7.7!A1" xr:uid="{7AF3447F-2C41-4F27-9526-1144CB169AFF}"/>
    <hyperlink ref="B14" location="C7.8!A1" display="C7.8!A1" xr:uid="{5C4A49EC-827E-4A98-A5A1-8D43A831297A}"/>
    <hyperlink ref="B15" location="C7.9!A1" display="C7.9!A1" xr:uid="{2997489A-C6CD-487B-ADFC-402AAD925F3B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71B14B-FD82-4D46-9290-2AA4A8FE63F0}">
  <sheetPr codeName="Sheet11"/>
  <dimension ref="A1:J59"/>
  <sheetViews>
    <sheetView showGridLines="0" zoomScaleNormal="100" workbookViewId="0"/>
  </sheetViews>
  <sheetFormatPr defaultColWidth="8.84375" defaultRowHeight="13" x14ac:dyDescent="0.3"/>
  <cols>
    <col min="1" max="2" width="8.84375" style="61"/>
    <col min="3" max="5" width="9.3046875" style="61" bestFit="1" customWidth="1"/>
    <col min="6" max="16384" width="8.84375" style="61"/>
  </cols>
  <sheetData>
    <row r="1" spans="1:2" ht="40" customHeight="1" x14ac:dyDescent="0.3">
      <c r="A1" s="59" t="s">
        <v>12</v>
      </c>
    </row>
    <row r="2" spans="1:2" ht="17" x14ac:dyDescent="0.4">
      <c r="B2" s="60" t="s">
        <v>7</v>
      </c>
    </row>
    <row r="35" spans="2:10" ht="13.5" thickBot="1" x14ac:dyDescent="0.35"/>
    <row r="36" spans="2:10" ht="39.5" thickBot="1" x14ac:dyDescent="0.35">
      <c r="B36" s="5" t="s">
        <v>133</v>
      </c>
      <c r="C36" s="6" t="s">
        <v>21</v>
      </c>
      <c r="D36" s="6" t="s">
        <v>134</v>
      </c>
      <c r="E36" s="7" t="s">
        <v>135</v>
      </c>
      <c r="G36" s="5" t="s">
        <v>143</v>
      </c>
      <c r="H36" s="6" t="s">
        <v>21</v>
      </c>
      <c r="I36" s="6" t="s">
        <v>134</v>
      </c>
      <c r="J36" s="7" t="s">
        <v>135</v>
      </c>
    </row>
    <row r="37" spans="2:10" x14ac:dyDescent="0.3">
      <c r="B37" s="8" t="s">
        <v>49</v>
      </c>
      <c r="C37" s="1">
        <v>75.81799999999977</v>
      </c>
      <c r="D37" s="1"/>
      <c r="E37" s="2"/>
      <c r="G37" s="8" t="s">
        <v>49</v>
      </c>
      <c r="H37" s="1">
        <v>75.81799999999977</v>
      </c>
      <c r="I37" s="1"/>
      <c r="J37" s="2"/>
    </row>
    <row r="38" spans="2:10" x14ac:dyDescent="0.3">
      <c r="B38" s="8" t="s">
        <v>50</v>
      </c>
      <c r="C38" s="84">
        <v>52.367280327974029</v>
      </c>
      <c r="D38" s="84">
        <v>53.670268347861601</v>
      </c>
      <c r="E38" s="85">
        <v>51.064292308086607</v>
      </c>
      <c r="G38" s="8" t="s">
        <v>50</v>
      </c>
      <c r="H38" s="84">
        <v>52.367280327974029</v>
      </c>
      <c r="I38" s="84">
        <v>82.796355177974036</v>
      </c>
      <c r="J38" s="85">
        <v>21.938205477974023</v>
      </c>
    </row>
    <row r="39" spans="2:10" x14ac:dyDescent="0.3">
      <c r="B39" s="8" t="s">
        <v>51</v>
      </c>
      <c r="C39" s="84">
        <v>28.787103149663132</v>
      </c>
      <c r="D39" s="84">
        <v>31.544027921903698</v>
      </c>
      <c r="E39" s="85">
        <v>26.027525919247598</v>
      </c>
      <c r="G39" s="8" t="s">
        <v>51</v>
      </c>
      <c r="H39" s="84">
        <v>28.787103149663132</v>
      </c>
      <c r="I39" s="84">
        <v>60.436553899663274</v>
      </c>
      <c r="J39" s="85">
        <v>-2.8623476003367827</v>
      </c>
    </row>
    <row r="40" spans="2:10" x14ac:dyDescent="0.3">
      <c r="B40" s="8" t="s">
        <v>52</v>
      </c>
      <c r="C40" s="84">
        <v>4.5715916318490493</v>
      </c>
      <c r="D40" s="84">
        <v>8.9219275000296676</v>
      </c>
      <c r="E40" s="85">
        <v>0.21286909957629518</v>
      </c>
      <c r="G40" s="8" t="s">
        <v>52</v>
      </c>
      <c r="H40" s="84">
        <v>4.5715916318490493</v>
      </c>
      <c r="I40" s="84">
        <v>37.346476471849186</v>
      </c>
      <c r="J40" s="85">
        <v>-28.203293208150864</v>
      </c>
    </row>
    <row r="41" spans="2:10" x14ac:dyDescent="0.3">
      <c r="B41" s="8" t="s">
        <v>53</v>
      </c>
      <c r="C41" s="84">
        <v>-3.9111532606844119</v>
      </c>
      <c r="D41" s="84">
        <v>2.1065198831398768</v>
      </c>
      <c r="E41" s="85">
        <v>-9.9462556583090862</v>
      </c>
      <c r="G41" s="8" t="s">
        <v>53</v>
      </c>
      <c r="H41" s="84">
        <v>-3.9111532606844119</v>
      </c>
      <c r="I41" s="84">
        <v>29.972827129315622</v>
      </c>
      <c r="J41" s="85">
        <v>-37.795133650684448</v>
      </c>
    </row>
    <row r="42" spans="2:10" x14ac:dyDescent="0.3">
      <c r="B42" s="8" t="s">
        <v>54</v>
      </c>
      <c r="C42" s="84">
        <v>-21.699458764085982</v>
      </c>
      <c r="D42" s="84">
        <v>-13.844929123193424</v>
      </c>
      <c r="E42" s="85">
        <v>-29.584354251117158</v>
      </c>
      <c r="G42" s="8" t="s">
        <v>54</v>
      </c>
      <c r="H42" s="84">
        <v>-21.699458764085982</v>
      </c>
      <c r="I42" s="84">
        <v>13.340513025913999</v>
      </c>
      <c r="J42" s="85">
        <v>-56.739430554085963</v>
      </c>
    </row>
    <row r="43" spans="2:10" ht="13.5" thickBot="1" x14ac:dyDescent="0.35">
      <c r="B43" s="9" t="s">
        <v>55</v>
      </c>
      <c r="C43" s="86">
        <v>-24.581841809503953</v>
      </c>
      <c r="D43" s="86">
        <v>-14.802444973483968</v>
      </c>
      <c r="E43" s="87">
        <v>-34.408530689587202</v>
      </c>
      <c r="G43" s="9" t="s">
        <v>55</v>
      </c>
      <c r="H43" s="86">
        <v>-24.581841809503953</v>
      </c>
      <c r="I43" s="86">
        <v>11.696846450495901</v>
      </c>
      <c r="J43" s="87">
        <v>-60.860530069504037</v>
      </c>
    </row>
    <row r="44" spans="2:10" ht="13.5" thickBot="1" x14ac:dyDescent="0.35"/>
    <row r="45" spans="2:10" ht="39.5" thickBot="1" x14ac:dyDescent="0.35">
      <c r="B45" s="5" t="s">
        <v>144</v>
      </c>
      <c r="C45" s="6" t="s">
        <v>21</v>
      </c>
      <c r="D45" s="6" t="s">
        <v>134</v>
      </c>
      <c r="E45" s="7" t="s">
        <v>135</v>
      </c>
      <c r="G45" s="5" t="s">
        <v>145</v>
      </c>
      <c r="H45" s="6" t="s">
        <v>21</v>
      </c>
      <c r="I45" s="6" t="s">
        <v>134</v>
      </c>
      <c r="J45" s="7" t="s">
        <v>135</v>
      </c>
    </row>
    <row r="46" spans="2:10" x14ac:dyDescent="0.3">
      <c r="B46" s="8" t="s">
        <v>49</v>
      </c>
      <c r="C46" s="1">
        <v>75.81799999999977</v>
      </c>
      <c r="D46" s="1"/>
      <c r="E46" s="2"/>
      <c r="G46" s="8" t="s">
        <v>49</v>
      </c>
      <c r="H46" s="1">
        <v>75.81799999999977</v>
      </c>
      <c r="I46" s="1"/>
      <c r="J46" s="2"/>
    </row>
    <row r="47" spans="2:10" x14ac:dyDescent="0.3">
      <c r="B47" s="8" t="s">
        <v>50</v>
      </c>
      <c r="C47" s="84">
        <v>52.367280327974029</v>
      </c>
      <c r="D47" s="84">
        <v>60.093710316614398</v>
      </c>
      <c r="E47" s="85">
        <v>44.635435437294767</v>
      </c>
      <c r="G47" s="8" t="s">
        <v>50</v>
      </c>
      <c r="H47" s="84">
        <v>52.367280327974029</v>
      </c>
      <c r="I47" s="84">
        <v>58.739155124733841</v>
      </c>
      <c r="J47" s="85">
        <v>45.995386577462142</v>
      </c>
    </row>
    <row r="48" spans="2:10" x14ac:dyDescent="0.3">
      <c r="B48" s="8" t="s">
        <v>51</v>
      </c>
      <c r="C48" s="84">
        <v>28.787103149663132</v>
      </c>
      <c r="D48" s="84">
        <v>40.449697917574071</v>
      </c>
      <c r="E48" s="85">
        <v>17.113605354548756</v>
      </c>
      <c r="G48" s="8" t="s">
        <v>51</v>
      </c>
      <c r="H48" s="84">
        <v>28.787103149663132</v>
      </c>
      <c r="I48" s="84">
        <v>36.750166310449821</v>
      </c>
      <c r="J48" s="85">
        <v>20.951943963287768</v>
      </c>
    </row>
    <row r="49" spans="2:10" x14ac:dyDescent="0.3">
      <c r="B49" s="8" t="s">
        <v>52</v>
      </c>
      <c r="C49" s="84">
        <v>4.5715916318490493</v>
      </c>
      <c r="D49" s="84">
        <v>17.892685632140079</v>
      </c>
      <c r="E49" s="85">
        <v>-8.7604170932872147</v>
      </c>
      <c r="G49" s="8" t="s">
        <v>52</v>
      </c>
      <c r="H49" s="84">
        <v>4.5715916318490493</v>
      </c>
      <c r="I49" s="84">
        <v>13.449013234765648</v>
      </c>
      <c r="J49" s="85">
        <v>-4.0227404829527238</v>
      </c>
    </row>
    <row r="50" spans="2:10" x14ac:dyDescent="0.3">
      <c r="B50" s="8" t="s">
        <v>53</v>
      </c>
      <c r="C50" s="84">
        <v>-3.9111532606844119</v>
      </c>
      <c r="D50" s="84">
        <v>11.018979596543053</v>
      </c>
      <c r="E50" s="85">
        <v>-18.852186255858541</v>
      </c>
      <c r="G50" s="8" t="s">
        <v>53</v>
      </c>
      <c r="H50" s="84">
        <v>-3.9111532606844119</v>
      </c>
      <c r="I50" s="84">
        <v>5.6716962133059958</v>
      </c>
      <c r="J50" s="85">
        <v>-13.038324492412197</v>
      </c>
    </row>
    <row r="51" spans="2:10" x14ac:dyDescent="0.3">
      <c r="B51" s="8" t="s">
        <v>54</v>
      </c>
      <c r="C51" s="84">
        <v>-21.699458764085982</v>
      </c>
      <c r="D51" s="84">
        <v>-5.4476561460222186</v>
      </c>
      <c r="E51" s="85">
        <v>-37.962139328792169</v>
      </c>
      <c r="G51" s="8" t="s">
        <v>54</v>
      </c>
      <c r="H51" s="84">
        <v>-21.699458764085982</v>
      </c>
      <c r="I51" s="84">
        <v>-11.230681220155525</v>
      </c>
      <c r="J51" s="85">
        <v>-31.519656267633529</v>
      </c>
    </row>
    <row r="52" spans="2:10" ht="13.5" thickBot="1" x14ac:dyDescent="0.35">
      <c r="B52" s="9" t="s">
        <v>55</v>
      </c>
      <c r="C52" s="86">
        <v>-24.581841809503953</v>
      </c>
      <c r="D52" s="86">
        <v>-7.2096369588147802</v>
      </c>
      <c r="E52" s="87">
        <v>-41.964895963696776</v>
      </c>
      <c r="G52" s="9" t="s">
        <v>55</v>
      </c>
      <c r="H52" s="86">
        <v>-24.581841809503953</v>
      </c>
      <c r="I52" s="86">
        <v>-13.01048441889888</v>
      </c>
      <c r="J52" s="87">
        <v>-35.265864507258442</v>
      </c>
    </row>
    <row r="54" spans="2:10" x14ac:dyDescent="0.3">
      <c r="E54" s="94"/>
    </row>
    <row r="55" spans="2:10" x14ac:dyDescent="0.3">
      <c r="E55" s="94"/>
    </row>
    <row r="56" spans="2:10" x14ac:dyDescent="0.3">
      <c r="E56" s="94"/>
    </row>
    <row r="57" spans="2:10" x14ac:dyDescent="0.3">
      <c r="E57" s="94"/>
    </row>
    <row r="58" spans="2:10" x14ac:dyDescent="0.3">
      <c r="E58" s="94"/>
    </row>
    <row r="59" spans="2:10" x14ac:dyDescent="0.3">
      <c r="E59" s="94"/>
    </row>
  </sheetData>
  <hyperlinks>
    <hyperlink ref="A1" location="Contents!A1" display="Contents!A1" xr:uid="{5BF06847-C7D8-487C-87CD-C8E1B5C847F4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DC2C29-13A5-40B8-8725-48CA20B93E26}">
  <sheetPr codeName="Sheet12"/>
  <dimension ref="A1:J36"/>
  <sheetViews>
    <sheetView showGridLines="0" zoomScaleNormal="100" workbookViewId="0"/>
  </sheetViews>
  <sheetFormatPr defaultColWidth="8.84375" defaultRowHeight="13" x14ac:dyDescent="0.3"/>
  <cols>
    <col min="1" max="2" width="8.84375" style="61"/>
    <col min="3" max="3" width="9.3046875" style="61" bestFit="1" customWidth="1"/>
    <col min="4" max="4" width="9" style="61" bestFit="1" customWidth="1"/>
    <col min="5" max="5" width="9.3046875" style="61" bestFit="1" customWidth="1"/>
    <col min="6" max="16384" width="8.84375" style="61"/>
  </cols>
  <sheetData>
    <row r="1" spans="1:2" ht="40" customHeight="1" x14ac:dyDescent="0.3">
      <c r="A1" s="59" t="s">
        <v>12</v>
      </c>
    </row>
    <row r="2" spans="1:2" ht="17" x14ac:dyDescent="0.4">
      <c r="B2" s="60" t="s">
        <v>8</v>
      </c>
    </row>
    <row r="20" spans="2:10" ht="13.5" thickBot="1" x14ac:dyDescent="0.35"/>
    <row r="21" spans="2:10" ht="39.5" thickBot="1" x14ac:dyDescent="0.35">
      <c r="B21" s="5" t="s">
        <v>25</v>
      </c>
      <c r="C21" s="6" t="s">
        <v>21</v>
      </c>
      <c r="D21" s="6" t="s">
        <v>136</v>
      </c>
      <c r="E21" s="7" t="s">
        <v>137</v>
      </c>
      <c r="G21" s="5" t="s">
        <v>122</v>
      </c>
      <c r="H21" s="6" t="s">
        <v>21</v>
      </c>
      <c r="I21" s="6" t="s">
        <v>136</v>
      </c>
      <c r="J21" s="7" t="s">
        <v>137</v>
      </c>
    </row>
    <row r="22" spans="2:10" x14ac:dyDescent="0.3">
      <c r="B22" s="8" t="s">
        <v>49</v>
      </c>
      <c r="C22" s="1">
        <v>2.5904583065978057</v>
      </c>
      <c r="D22" s="1"/>
      <c r="E22" s="2"/>
      <c r="G22" s="8" t="s">
        <v>49</v>
      </c>
      <c r="H22" s="1">
        <v>81.253356823097306</v>
      </c>
      <c r="I22" s="1"/>
      <c r="J22" s="2"/>
    </row>
    <row r="23" spans="2:10" x14ac:dyDescent="0.3">
      <c r="B23" s="8" t="s">
        <v>50</v>
      </c>
      <c r="C23" s="84">
        <v>1.7209619610888054</v>
      </c>
      <c r="D23" s="84">
        <v>1.8533023640081834</v>
      </c>
      <c r="E23" s="85">
        <v>1.6747798269621164</v>
      </c>
      <c r="G23" s="8" t="s">
        <v>50</v>
      </c>
      <c r="H23" s="84">
        <v>83.064694593155778</v>
      </c>
      <c r="I23" s="84">
        <v>83.414599226846477</v>
      </c>
      <c r="J23" s="85">
        <v>82.943258448079234</v>
      </c>
    </row>
    <row r="24" spans="2:10" x14ac:dyDescent="0.3">
      <c r="B24" s="8" t="s">
        <v>51</v>
      </c>
      <c r="C24" s="84">
        <v>0.90956090761426978</v>
      </c>
      <c r="D24" s="84">
        <v>1.1334523370749747</v>
      </c>
      <c r="E24" s="85">
        <v>0.69337990366779079</v>
      </c>
      <c r="G24" s="8" t="s">
        <v>51</v>
      </c>
      <c r="H24" s="84">
        <v>83.283403124018193</v>
      </c>
      <c r="I24" s="84">
        <v>84.00148627110859</v>
      </c>
      <c r="J24" s="85">
        <v>82.669724678735818</v>
      </c>
    </row>
    <row r="25" spans="2:10" x14ac:dyDescent="0.3">
      <c r="B25" s="8" t="s">
        <v>52</v>
      </c>
      <c r="C25" s="84">
        <v>0.13948459786103248</v>
      </c>
      <c r="D25" s="84">
        <v>0.50869750331620478</v>
      </c>
      <c r="E25" s="85">
        <v>-0.30947318919839872</v>
      </c>
      <c r="G25" s="8" t="s">
        <v>52</v>
      </c>
      <c r="H25" s="84">
        <v>83.646350315456999</v>
      </c>
      <c r="I25" s="84">
        <v>84.961402370446422</v>
      </c>
      <c r="J25" s="85">
        <v>82.20409919754826</v>
      </c>
    </row>
    <row r="26" spans="2:10" x14ac:dyDescent="0.3">
      <c r="B26" s="8" t="s">
        <v>53</v>
      </c>
      <c r="C26" s="84">
        <v>-0.11542779849555958</v>
      </c>
      <c r="D26" s="84">
        <v>0.44259732255697276</v>
      </c>
      <c r="E26" s="85">
        <v>-0.84828821106455488</v>
      </c>
      <c r="G26" s="8" t="s">
        <v>53</v>
      </c>
      <c r="H26" s="84">
        <v>83.678580448703471</v>
      </c>
      <c r="I26" s="84">
        <v>85.819870657157253</v>
      </c>
      <c r="J26" s="85">
        <v>81.080650601168884</v>
      </c>
    </row>
    <row r="27" spans="2:10" x14ac:dyDescent="0.3">
      <c r="B27" s="8" t="s">
        <v>54</v>
      </c>
      <c r="C27" s="84">
        <v>-0.61927728978020347</v>
      </c>
      <c r="D27" s="84">
        <v>0.17643247255340139</v>
      </c>
      <c r="E27" s="85">
        <v>-1.6468693851356642</v>
      </c>
      <c r="G27" s="8" t="s">
        <v>54</v>
      </c>
      <c r="H27" s="84">
        <v>82.995441677321338</v>
      </c>
      <c r="I27" s="84">
        <v>86.245182731741394</v>
      </c>
      <c r="J27" s="85">
        <v>79.000487584739545</v>
      </c>
    </row>
    <row r="28" spans="2:10" ht="13.5" thickBot="1" x14ac:dyDescent="0.35">
      <c r="B28" s="9" t="s">
        <v>55</v>
      </c>
      <c r="C28" s="86">
        <v>-0.67758353425934892</v>
      </c>
      <c r="D28" s="86">
        <v>0.39502719441950318</v>
      </c>
      <c r="E28" s="87">
        <v>-1.9811379362681829</v>
      </c>
      <c r="G28" s="9" t="s">
        <v>55</v>
      </c>
      <c r="H28" s="86">
        <v>82.179623620139196</v>
      </c>
      <c r="I28" s="86">
        <v>86.825211167851975</v>
      </c>
      <c r="J28" s="87">
        <v>76.606427490812365</v>
      </c>
    </row>
    <row r="30" spans="2:10" x14ac:dyDescent="0.3">
      <c r="D30" s="94"/>
      <c r="E30" s="94"/>
      <c r="I30" s="94"/>
      <c r="J30" s="94"/>
    </row>
    <row r="31" spans="2:10" x14ac:dyDescent="0.3">
      <c r="D31" s="94"/>
      <c r="E31" s="94"/>
      <c r="I31" s="94"/>
      <c r="J31" s="94"/>
    </row>
    <row r="32" spans="2:10" x14ac:dyDescent="0.3">
      <c r="D32" s="94"/>
      <c r="E32" s="94"/>
      <c r="I32" s="94"/>
      <c r="J32" s="94"/>
    </row>
    <row r="33" spans="4:10" x14ac:dyDescent="0.3">
      <c r="D33" s="94"/>
      <c r="E33" s="94"/>
      <c r="I33" s="94"/>
      <c r="J33" s="94"/>
    </row>
    <row r="34" spans="4:10" x14ac:dyDescent="0.3">
      <c r="D34" s="94"/>
      <c r="E34" s="94"/>
      <c r="I34" s="94"/>
      <c r="J34" s="94"/>
    </row>
    <row r="35" spans="4:10" x14ac:dyDescent="0.3">
      <c r="D35" s="94"/>
      <c r="E35" s="94"/>
      <c r="I35" s="94"/>
      <c r="J35" s="94"/>
    </row>
    <row r="36" spans="4:10" x14ac:dyDescent="0.3">
      <c r="D36" s="94"/>
      <c r="E36" s="94"/>
      <c r="I36" s="94"/>
      <c r="J36" s="94"/>
    </row>
  </sheetData>
  <hyperlinks>
    <hyperlink ref="A1" location="Contents!A1" display="Contents!A1" xr:uid="{02717961-D867-49DF-982C-4FE884687E21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116E5A-0EF2-491E-971E-634864BFE537}">
  <sheetPr codeName="Sheet13"/>
  <dimension ref="A1:H27"/>
  <sheetViews>
    <sheetView showGridLines="0" zoomScaleNormal="100" workbookViewId="0"/>
  </sheetViews>
  <sheetFormatPr defaultColWidth="8.84375" defaultRowHeight="13" x14ac:dyDescent="0.3"/>
  <cols>
    <col min="1" max="2" width="8.84375" style="61"/>
    <col min="3" max="4" width="9.3046875" style="61" bestFit="1" customWidth="1"/>
    <col min="5" max="16384" width="8.84375" style="61"/>
  </cols>
  <sheetData>
    <row r="1" spans="1:2" ht="40" customHeight="1" x14ac:dyDescent="0.3">
      <c r="A1" s="59" t="s">
        <v>12</v>
      </c>
    </row>
    <row r="2" spans="1:2" ht="17" x14ac:dyDescent="0.4">
      <c r="B2" s="60" t="s">
        <v>9</v>
      </c>
    </row>
    <row r="20" spans="2:8" ht="13.5" thickBot="1" x14ac:dyDescent="0.35"/>
    <row r="21" spans="2:8" ht="39.5" thickBot="1" x14ac:dyDescent="0.35">
      <c r="B21" s="5" t="s">
        <v>138</v>
      </c>
      <c r="C21" s="6" t="s">
        <v>139</v>
      </c>
      <c r="D21" s="7" t="s">
        <v>140</v>
      </c>
      <c r="F21" s="5" t="s">
        <v>146</v>
      </c>
      <c r="G21" s="6" t="s">
        <v>139</v>
      </c>
      <c r="H21" s="7" t="s">
        <v>140</v>
      </c>
    </row>
    <row r="22" spans="2:8" x14ac:dyDescent="0.3">
      <c r="B22" s="8" t="s">
        <v>50</v>
      </c>
      <c r="C22" s="84">
        <v>0</v>
      </c>
      <c r="D22" s="85">
        <v>0</v>
      </c>
      <c r="F22" s="8" t="s">
        <v>50</v>
      </c>
      <c r="G22" s="84">
        <v>0</v>
      </c>
      <c r="H22" s="85">
        <v>0</v>
      </c>
    </row>
    <row r="23" spans="2:8" x14ac:dyDescent="0.3">
      <c r="B23" s="8" t="s">
        <v>51</v>
      </c>
      <c r="C23" s="84">
        <v>-34.594158665385933</v>
      </c>
      <c r="D23" s="85">
        <v>-14.616192790543836</v>
      </c>
      <c r="F23" s="8" t="s">
        <v>51</v>
      </c>
      <c r="G23" s="84">
        <v>-0.2001147393100422</v>
      </c>
      <c r="H23" s="85">
        <v>-0.13773068270434008</v>
      </c>
    </row>
    <row r="24" spans="2:8" x14ac:dyDescent="0.3">
      <c r="B24" s="8" t="s">
        <v>52</v>
      </c>
      <c r="C24" s="84">
        <v>-25.954509786830769</v>
      </c>
      <c r="D24" s="85">
        <v>-11.222064251151998</v>
      </c>
      <c r="F24" s="8" t="s">
        <v>52</v>
      </c>
      <c r="G24" s="84">
        <v>-0.6284137771044529</v>
      </c>
      <c r="H24" s="85">
        <v>-0.47829194379584994</v>
      </c>
    </row>
    <row r="25" spans="2:8" x14ac:dyDescent="0.3">
      <c r="B25" s="8" t="s">
        <v>53</v>
      </c>
      <c r="C25" s="84">
        <v>-13.225029211456473</v>
      </c>
      <c r="D25" s="85">
        <v>-5.0865514937246337</v>
      </c>
      <c r="F25" s="8" t="s">
        <v>53</v>
      </c>
      <c r="G25" s="84">
        <v>-0.34936553920192903</v>
      </c>
      <c r="H25" s="85">
        <v>-0.30563751881657053</v>
      </c>
    </row>
    <row r="26" spans="2:8" x14ac:dyDescent="0.3">
      <c r="B26" s="8" t="s">
        <v>54</v>
      </c>
      <c r="C26" s="84">
        <v>-10.131558152753051</v>
      </c>
      <c r="D26" s="85">
        <v>-4.0385211176388713</v>
      </c>
      <c r="F26" s="8" t="s">
        <v>54</v>
      </c>
      <c r="G26" s="84">
        <v>-0.13241916371943274</v>
      </c>
      <c r="H26" s="85">
        <v>-8.4827528779385375E-2</v>
      </c>
    </row>
    <row r="27" spans="2:8" ht="13.5" thickBot="1" x14ac:dyDescent="0.35">
      <c r="B27" s="9" t="s">
        <v>55</v>
      </c>
      <c r="C27" s="86">
        <v>-9.9999999999999982</v>
      </c>
      <c r="D27" s="87">
        <v>-4.0000000000000142</v>
      </c>
      <c r="F27" s="9" t="s">
        <v>55</v>
      </c>
      <c r="G27" s="86">
        <v>-9.2116753794180273E-2</v>
      </c>
      <c r="H27" s="87">
        <v>-6.4440678058252931E-2</v>
      </c>
    </row>
  </sheetData>
  <hyperlinks>
    <hyperlink ref="A1" location="Contents!A1" display="Contents!A1" xr:uid="{3FB4C04A-D32D-4878-8932-FE7405848195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04D109-42DE-45F6-A2C2-4C8C2C8091CC}">
  <sheetPr codeName="Sheet14"/>
  <dimension ref="A1:L35"/>
  <sheetViews>
    <sheetView showGridLines="0" zoomScaleNormal="100" workbookViewId="0"/>
  </sheetViews>
  <sheetFormatPr defaultColWidth="8.84375" defaultRowHeight="13" x14ac:dyDescent="0.3"/>
  <cols>
    <col min="1" max="2" width="8.84375" style="61"/>
    <col min="3" max="5" width="9.3046875" style="61" bestFit="1" customWidth="1"/>
    <col min="6" max="16384" width="8.84375" style="61"/>
  </cols>
  <sheetData>
    <row r="1" spans="1:2" ht="40" customHeight="1" x14ac:dyDescent="0.3">
      <c r="A1" s="59" t="s">
        <v>12</v>
      </c>
    </row>
    <row r="2" spans="1:2" ht="17" x14ac:dyDescent="0.4">
      <c r="B2" s="60" t="s">
        <v>10</v>
      </c>
    </row>
    <row r="20" spans="2:12" ht="13.5" thickBot="1" x14ac:dyDescent="0.35"/>
    <row r="21" spans="2:12" ht="91.5" thickBot="1" x14ac:dyDescent="0.35">
      <c r="B21" s="5" t="s">
        <v>25</v>
      </c>
      <c r="C21" s="6" t="s">
        <v>21</v>
      </c>
      <c r="D21" s="6" t="s">
        <v>139</v>
      </c>
      <c r="E21" s="7" t="s">
        <v>140</v>
      </c>
      <c r="G21" s="5" t="s">
        <v>147</v>
      </c>
      <c r="H21" s="6" t="s">
        <v>148</v>
      </c>
      <c r="I21" s="6" t="s">
        <v>149</v>
      </c>
      <c r="J21" s="6" t="s">
        <v>150</v>
      </c>
      <c r="K21" s="6" t="s">
        <v>151</v>
      </c>
      <c r="L21" s="7" t="s">
        <v>152</v>
      </c>
    </row>
    <row r="22" spans="2:12" x14ac:dyDescent="0.3">
      <c r="B22" s="8" t="s">
        <v>49</v>
      </c>
      <c r="C22" s="1">
        <v>2.5904583065978057</v>
      </c>
      <c r="D22" s="1"/>
      <c r="E22" s="2"/>
      <c r="G22" s="8" t="s">
        <v>51</v>
      </c>
      <c r="H22" s="84">
        <v>0.17411326629161608</v>
      </c>
      <c r="I22" s="84">
        <v>3.6278100030736664</v>
      </c>
      <c r="J22" s="84">
        <v>-0.3705156470188446</v>
      </c>
      <c r="K22" s="84">
        <v>3.9666781224259315</v>
      </c>
      <c r="L22" s="85">
        <v>7.39808574477237</v>
      </c>
    </row>
    <row r="23" spans="2:12" x14ac:dyDescent="0.3">
      <c r="B23" s="8" t="s">
        <v>50</v>
      </c>
      <c r="C23" s="84">
        <v>1.7209619610888054</v>
      </c>
      <c r="D23" s="84">
        <v>1.7209616716017591</v>
      </c>
      <c r="E23" s="85">
        <v>1.7209616810925503</v>
      </c>
      <c r="G23" s="8" t="s">
        <v>52</v>
      </c>
      <c r="H23" s="84">
        <v>14.070981278226771</v>
      </c>
      <c r="I23" s="84">
        <v>6.396841292170846</v>
      </c>
      <c r="J23" s="84">
        <v>-0.92337533813353312</v>
      </c>
      <c r="K23" s="84">
        <v>6.5157891957337419</v>
      </c>
      <c r="L23" s="85">
        <v>26.060236427997825</v>
      </c>
    </row>
    <row r="24" spans="2:12" x14ac:dyDescent="0.3">
      <c r="B24" s="8" t="s">
        <v>51</v>
      </c>
      <c r="C24" s="84">
        <v>0.90956090761426978</v>
      </c>
      <c r="D24" s="84">
        <v>1.1470621538832488</v>
      </c>
      <c r="E24" s="85">
        <v>1.0807101885566659</v>
      </c>
      <c r="G24" s="8" t="s">
        <v>53</v>
      </c>
      <c r="H24" s="84">
        <v>12.234178506763053</v>
      </c>
      <c r="I24" s="84">
        <v>4.2889937490461172</v>
      </c>
      <c r="J24" s="84">
        <v>2.3422560805857797</v>
      </c>
      <c r="K24" s="84">
        <v>4.6321818902357883</v>
      </c>
      <c r="L24" s="85">
        <v>23.497610226630737</v>
      </c>
    </row>
    <row r="25" spans="2:12" x14ac:dyDescent="0.3">
      <c r="B25" s="8" t="s">
        <v>52</v>
      </c>
      <c r="C25" s="84">
        <v>0.13948459786103248</v>
      </c>
      <c r="D25" s="84">
        <v>0.94473873281822052</v>
      </c>
      <c r="E25" s="85">
        <v>0.59859130068071364</v>
      </c>
      <c r="G25" s="8" t="s">
        <v>54</v>
      </c>
      <c r="H25" s="84">
        <v>7.0354047789247289</v>
      </c>
      <c r="I25" s="84">
        <v>2.7090806145175779</v>
      </c>
      <c r="J25" s="84">
        <v>2.8954522370936528</v>
      </c>
      <c r="K25" s="84">
        <v>2.9334297856417555</v>
      </c>
      <c r="L25" s="85">
        <v>15.573367416177717</v>
      </c>
    </row>
    <row r="26" spans="2:12" ht="13.5" thickBot="1" x14ac:dyDescent="0.35">
      <c r="B26" s="8" t="s">
        <v>53</v>
      </c>
      <c r="C26" s="84">
        <v>-0.11542779849555958</v>
      </c>
      <c r="D26" s="84">
        <v>0.58179319229903625</v>
      </c>
      <c r="E26" s="85">
        <v>0.29337486496076054</v>
      </c>
      <c r="G26" s="9" t="s">
        <v>55</v>
      </c>
      <c r="H26" s="86">
        <v>5.8375865818483916</v>
      </c>
      <c r="I26" s="86">
        <v>2.434099203153353</v>
      </c>
      <c r="J26" s="86">
        <v>3.9079809098751861</v>
      </c>
      <c r="K26" s="86">
        <v>2.4590308752866403</v>
      </c>
      <c r="L26" s="87">
        <v>14.63869757016357</v>
      </c>
    </row>
    <row r="27" spans="2:12" x14ac:dyDescent="0.3">
      <c r="B27" s="8" t="s">
        <v>54</v>
      </c>
      <c r="C27" s="84">
        <v>-0.61927728978020347</v>
      </c>
      <c r="D27" s="84">
        <v>-0.17552096458619421</v>
      </c>
      <c r="E27" s="85">
        <v>-0.37589783807145039</v>
      </c>
    </row>
    <row r="28" spans="2:12" ht="13.5" thickBot="1" x14ac:dyDescent="0.35">
      <c r="B28" s="9" t="s">
        <v>55</v>
      </c>
      <c r="C28" s="86">
        <v>-0.67758353425934892</v>
      </c>
      <c r="D28" s="86">
        <v>-0.27504677515862563</v>
      </c>
      <c r="E28" s="87">
        <v>-0.44654534577531951</v>
      </c>
    </row>
    <row r="30" spans="2:12" x14ac:dyDescent="0.3">
      <c r="D30" s="94"/>
      <c r="E30" s="94"/>
      <c r="H30" s="94"/>
      <c r="I30" s="94"/>
      <c r="J30" s="94"/>
      <c r="K30" s="94"/>
      <c r="L30" s="94"/>
    </row>
    <row r="31" spans="2:12" x14ac:dyDescent="0.3">
      <c r="D31" s="94"/>
      <c r="E31" s="94"/>
      <c r="H31" s="94"/>
      <c r="I31" s="94"/>
      <c r="J31" s="94"/>
      <c r="K31" s="94"/>
      <c r="L31" s="94"/>
    </row>
    <row r="32" spans="2:12" x14ac:dyDescent="0.3">
      <c r="D32" s="94"/>
      <c r="E32" s="94"/>
      <c r="H32" s="94"/>
      <c r="I32" s="94"/>
      <c r="J32" s="94"/>
      <c r="K32" s="94"/>
      <c r="L32" s="94"/>
    </row>
    <row r="33" spans="4:12" x14ac:dyDescent="0.3">
      <c r="D33" s="94"/>
      <c r="E33" s="94"/>
      <c r="H33" s="94"/>
      <c r="I33" s="94"/>
      <c r="J33" s="94"/>
      <c r="K33" s="94"/>
      <c r="L33" s="94"/>
    </row>
    <row r="34" spans="4:12" x14ac:dyDescent="0.3">
      <c r="D34" s="94"/>
      <c r="E34" s="94"/>
      <c r="H34" s="94"/>
      <c r="I34" s="94"/>
      <c r="J34" s="94"/>
      <c r="K34" s="94"/>
      <c r="L34" s="94"/>
    </row>
    <row r="35" spans="4:12" x14ac:dyDescent="0.3">
      <c r="D35" s="94"/>
      <c r="E35" s="94"/>
      <c r="H35" s="94"/>
      <c r="I35" s="94"/>
      <c r="J35" s="94"/>
      <c r="K35" s="94"/>
      <c r="L35" s="94"/>
    </row>
  </sheetData>
  <hyperlinks>
    <hyperlink ref="A1" location="Contents!A1" display="Contents!A1" xr:uid="{A83D156F-3F26-4FEE-B674-9E6F64767E22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5C13E-AA1C-4BBF-93A6-8E8F76111F86}">
  <sheetPr codeName="Sheet15"/>
  <dimension ref="A1:J36"/>
  <sheetViews>
    <sheetView showGridLines="0" zoomScaleNormal="100" workbookViewId="0"/>
  </sheetViews>
  <sheetFormatPr defaultColWidth="8.84375" defaultRowHeight="13" x14ac:dyDescent="0.3"/>
  <cols>
    <col min="1" max="6" width="8.84375" style="61"/>
    <col min="7" max="7" width="8.84375" style="61" customWidth="1"/>
    <col min="8" max="16384" width="8.84375" style="61"/>
  </cols>
  <sheetData>
    <row r="1" spans="1:2" ht="40" customHeight="1" x14ac:dyDescent="0.3">
      <c r="A1" s="59" t="s">
        <v>12</v>
      </c>
    </row>
    <row r="2" spans="1:2" ht="17" x14ac:dyDescent="0.4">
      <c r="B2" s="60" t="s">
        <v>11</v>
      </c>
    </row>
    <row r="20" spans="2:10" ht="13.5" thickBot="1" x14ac:dyDescent="0.35"/>
    <row r="21" spans="2:10" ht="91.5" thickBot="1" x14ac:dyDescent="0.35">
      <c r="B21" s="5" t="s">
        <v>122</v>
      </c>
      <c r="C21" s="6" t="s">
        <v>21</v>
      </c>
      <c r="D21" s="6" t="s">
        <v>139</v>
      </c>
      <c r="E21" s="7" t="s">
        <v>140</v>
      </c>
      <c r="G21" s="5" t="s">
        <v>147</v>
      </c>
      <c r="H21" s="6" t="s">
        <v>153</v>
      </c>
      <c r="I21" s="6" t="s">
        <v>154</v>
      </c>
      <c r="J21" s="7" t="s">
        <v>155</v>
      </c>
    </row>
    <row r="22" spans="2:10" x14ac:dyDescent="0.3">
      <c r="B22" s="8" t="s">
        <v>49</v>
      </c>
      <c r="C22" s="1">
        <v>81.253356823097306</v>
      </c>
      <c r="D22" s="1"/>
      <c r="E22" s="2"/>
      <c r="G22" s="8" t="s">
        <v>51</v>
      </c>
      <c r="H22" s="84">
        <v>201.26698413857639</v>
      </c>
      <c r="I22" s="84">
        <v>7.3242536711213306</v>
      </c>
      <c r="J22" s="85">
        <v>208.59123780969773</v>
      </c>
    </row>
    <row r="23" spans="2:10" x14ac:dyDescent="0.3">
      <c r="B23" s="8" t="s">
        <v>50</v>
      </c>
      <c r="C23" s="84">
        <v>83.064694593155778</v>
      </c>
      <c r="D23" s="84">
        <v>83.064694308467395</v>
      </c>
      <c r="E23" s="85">
        <v>83.064694317800871</v>
      </c>
      <c r="G23" s="8" t="s">
        <v>52</v>
      </c>
      <c r="H23" s="84">
        <v>148.95087858556144</v>
      </c>
      <c r="I23" s="84">
        <v>33.148508227015434</v>
      </c>
      <c r="J23" s="85">
        <v>182.09938681257688</v>
      </c>
    </row>
    <row r="24" spans="2:10" x14ac:dyDescent="0.3">
      <c r="B24" s="8" t="s">
        <v>51</v>
      </c>
      <c r="C24" s="84">
        <v>83.283403124018193</v>
      </c>
      <c r="D24" s="84">
        <v>90.05334034018469</v>
      </c>
      <c r="E24" s="85">
        <v>86.372903858129675</v>
      </c>
      <c r="G24" s="8" t="s">
        <v>53</v>
      </c>
      <c r="H24" s="84">
        <v>69.015387255545193</v>
      </c>
      <c r="I24" s="84">
        <v>56.508119868057719</v>
      </c>
      <c r="J24" s="85">
        <v>125.52350712360291</v>
      </c>
    </row>
    <row r="25" spans="2:10" x14ac:dyDescent="0.3">
      <c r="B25" s="8" t="s">
        <v>52</v>
      </c>
      <c r="C25" s="84">
        <v>83.646350315456999</v>
      </c>
      <c r="D25" s="84">
        <v>90.07525355564124</v>
      </c>
      <c r="E25" s="85">
        <v>87.115419354140684</v>
      </c>
      <c r="G25" s="8" t="s">
        <v>54</v>
      </c>
      <c r="H25" s="84">
        <v>48.621213628835903</v>
      </c>
      <c r="I25" s="84">
        <v>71.999258257144902</v>
      </c>
      <c r="J25" s="85">
        <v>120.62047188598081</v>
      </c>
    </row>
    <row r="26" spans="2:10" ht="13.5" thickBot="1" x14ac:dyDescent="0.35">
      <c r="B26" s="8" t="s">
        <v>53</v>
      </c>
      <c r="C26" s="84">
        <v>83.678580448703471</v>
      </c>
      <c r="D26" s="84">
        <v>87.888642573738863</v>
      </c>
      <c r="E26" s="85">
        <v>85.965445111712853</v>
      </c>
      <c r="G26" s="9" t="s">
        <v>55</v>
      </c>
      <c r="H26" s="86">
        <v>47.547869716312562</v>
      </c>
      <c r="I26" s="86">
        <v>86.565875034316463</v>
      </c>
      <c r="J26" s="87">
        <v>134.11374475062902</v>
      </c>
    </row>
    <row r="27" spans="2:10" x14ac:dyDescent="0.3">
      <c r="B27" s="8" t="s">
        <v>54</v>
      </c>
      <c r="C27" s="84">
        <v>82.995441677321338</v>
      </c>
      <c r="D27" s="84">
        <v>86.719915097005611</v>
      </c>
      <c r="E27" s="85">
        <v>85.048792860218981</v>
      </c>
    </row>
    <row r="28" spans="2:10" ht="13.5" thickBot="1" x14ac:dyDescent="0.35">
      <c r="B28" s="9" t="s">
        <v>55</v>
      </c>
      <c r="C28" s="86">
        <v>82.179623620139196</v>
      </c>
      <c r="D28" s="86">
        <v>86.11634241308775</v>
      </c>
      <c r="E28" s="87">
        <v>84.355475285549673</v>
      </c>
    </row>
    <row r="31" spans="2:10" x14ac:dyDescent="0.3">
      <c r="D31" s="93"/>
      <c r="E31" s="93"/>
      <c r="H31" s="93"/>
      <c r="I31" s="93"/>
      <c r="J31" s="93"/>
    </row>
    <row r="32" spans="2:10" x14ac:dyDescent="0.3">
      <c r="D32" s="93"/>
      <c r="E32" s="93"/>
      <c r="H32" s="93"/>
      <c r="I32" s="93"/>
      <c r="J32" s="93"/>
    </row>
    <row r="33" spans="4:10" x14ac:dyDescent="0.3">
      <c r="D33" s="93"/>
      <c r="E33" s="93"/>
      <c r="H33" s="93"/>
      <c r="I33" s="93"/>
      <c r="J33" s="93"/>
    </row>
    <row r="34" spans="4:10" x14ac:dyDescent="0.3">
      <c r="D34" s="93"/>
      <c r="E34" s="93"/>
      <c r="H34" s="93"/>
      <c r="I34" s="93"/>
      <c r="J34" s="93"/>
    </row>
    <row r="35" spans="4:10" x14ac:dyDescent="0.3">
      <c r="D35" s="93"/>
      <c r="E35" s="93"/>
      <c r="H35" s="93"/>
      <c r="I35" s="93"/>
      <c r="J35" s="93"/>
    </row>
    <row r="36" spans="4:10" x14ac:dyDescent="0.3">
      <c r="D36" s="93"/>
      <c r="E36" s="93"/>
      <c r="H36" s="93"/>
      <c r="I36" s="93"/>
      <c r="J36" s="93"/>
    </row>
  </sheetData>
  <hyperlinks>
    <hyperlink ref="A1" location="Contents!A1" display="Contents!A1" xr:uid="{76CD3359-D02D-4A6B-8B38-13BDC099DC24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0C3127-148A-4609-87E5-77A100438998}">
  <sheetPr codeName="Sheet3">
    <tabColor theme="6"/>
  </sheetPr>
  <dimension ref="A1"/>
  <sheetViews>
    <sheetView workbookViewId="0"/>
  </sheetViews>
  <sheetFormatPr defaultColWidth="8.84375" defaultRowHeight="14.5" x14ac:dyDescent="0.35"/>
  <cols>
    <col min="1" max="16384" width="8.84375" style="10"/>
  </cols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A87BF-A09F-4EFF-9B54-6918183E92B7}">
  <sheetPr codeName="Sheet4"/>
  <dimension ref="A1:J18"/>
  <sheetViews>
    <sheetView showGridLines="0" zoomScaleNormal="100" workbookViewId="0"/>
  </sheetViews>
  <sheetFormatPr defaultColWidth="8.84375" defaultRowHeight="13" x14ac:dyDescent="0.3"/>
  <cols>
    <col min="1" max="1" width="8.84375" style="61"/>
    <col min="2" max="2" width="24.4609375" style="61" customWidth="1"/>
    <col min="3" max="3" width="9.69140625" style="61" customWidth="1"/>
    <col min="4" max="5" width="7.84375" style="61" customWidth="1"/>
    <col min="6" max="6" width="0.53515625" style="61" customWidth="1"/>
    <col min="7" max="8" width="7.84375" style="61" customWidth="1"/>
    <col min="9" max="9" width="0.53515625" style="61" customWidth="1"/>
    <col min="10" max="10" width="8" style="61" customWidth="1"/>
    <col min="11" max="16384" width="8.84375" style="61"/>
  </cols>
  <sheetData>
    <row r="1" spans="1:10" ht="40" customHeight="1" x14ac:dyDescent="0.3">
      <c r="A1" s="59" t="s">
        <v>12</v>
      </c>
    </row>
    <row r="2" spans="1:10" ht="17.5" thickBot="1" x14ac:dyDescent="0.45">
      <c r="B2" s="60" t="s">
        <v>0</v>
      </c>
    </row>
    <row r="3" spans="1:10" x14ac:dyDescent="0.3">
      <c r="A3" s="82"/>
      <c r="B3" s="27"/>
      <c r="C3" s="27"/>
      <c r="D3" s="95" t="s">
        <v>13</v>
      </c>
      <c r="E3" s="96"/>
      <c r="F3" s="33"/>
      <c r="G3" s="96" t="s">
        <v>14</v>
      </c>
      <c r="H3" s="95"/>
      <c r="I3" s="34"/>
      <c r="J3" s="35" t="s">
        <v>15</v>
      </c>
    </row>
    <row r="4" spans="1:10" ht="14.5" x14ac:dyDescent="0.3">
      <c r="A4" s="82"/>
      <c r="B4" s="29"/>
      <c r="C4" s="29"/>
      <c r="D4" s="76" t="s">
        <v>16</v>
      </c>
      <c r="E4" s="77" t="s">
        <v>17</v>
      </c>
      <c r="F4" s="76"/>
      <c r="G4" s="77" t="s">
        <v>16</v>
      </c>
      <c r="H4" s="76" t="s">
        <v>17</v>
      </c>
      <c r="I4" s="76"/>
      <c r="J4" s="78" t="s">
        <v>157</v>
      </c>
    </row>
    <row r="5" spans="1:10" x14ac:dyDescent="0.3">
      <c r="B5" s="83" t="s">
        <v>18</v>
      </c>
      <c r="C5" s="79"/>
      <c r="D5" s="62"/>
      <c r="E5" s="62"/>
      <c r="F5" s="62"/>
      <c r="G5" s="62"/>
      <c r="H5" s="62"/>
      <c r="I5" s="63"/>
      <c r="J5" s="64"/>
    </row>
    <row r="6" spans="1:10" x14ac:dyDescent="0.3">
      <c r="B6" s="36" t="s">
        <v>19</v>
      </c>
      <c r="C6" s="37"/>
      <c r="D6" s="38">
        <v>0.28279459186686584</v>
      </c>
      <c r="E6" s="38">
        <v>0.28279459186686584</v>
      </c>
      <c r="F6" s="38">
        <v>0</v>
      </c>
      <c r="G6" s="38">
        <v>9.9316225162350893</v>
      </c>
      <c r="H6" s="38">
        <v>9.9316225162350893</v>
      </c>
      <c r="I6" s="31"/>
      <c r="J6" s="80">
        <v>54</v>
      </c>
    </row>
    <row r="7" spans="1:10" x14ac:dyDescent="0.3">
      <c r="B7" s="40" t="s">
        <v>20</v>
      </c>
      <c r="C7" s="37"/>
      <c r="D7" s="38">
        <v>0.11915627618768825</v>
      </c>
      <c r="E7" s="38">
        <v>0.11915627618768825</v>
      </c>
      <c r="F7" s="38"/>
      <c r="G7" s="31">
        <v>4.1847163615261085</v>
      </c>
      <c r="H7" s="31">
        <v>4.1847163615261085</v>
      </c>
      <c r="I7" s="31"/>
      <c r="J7" s="81">
        <v>52</v>
      </c>
    </row>
    <row r="8" spans="1:10" x14ac:dyDescent="0.3">
      <c r="B8" s="36" t="s">
        <v>21</v>
      </c>
      <c r="C8" s="37"/>
      <c r="D8" s="38">
        <v>0.61927728978020347</v>
      </c>
      <c r="E8" s="38">
        <v>0.61927728978020347</v>
      </c>
      <c r="F8" s="41"/>
      <c r="G8" s="31">
        <v>21.699458764085982</v>
      </c>
      <c r="H8" s="31">
        <v>21.699458764085982</v>
      </c>
      <c r="I8" s="31"/>
      <c r="J8" s="81">
        <v>59</v>
      </c>
    </row>
    <row r="9" spans="1:10" x14ac:dyDescent="0.3">
      <c r="B9" s="43" t="s">
        <v>22</v>
      </c>
      <c r="C9" s="44"/>
      <c r="D9" s="45">
        <v>0.50797990620153644</v>
      </c>
      <c r="E9" s="46">
        <v>0.50797990620153644</v>
      </c>
      <c r="F9" s="47"/>
      <c r="G9" s="46">
        <v>17.799601583188686</v>
      </c>
      <c r="H9" s="48">
        <v>17.799601583188686</v>
      </c>
      <c r="I9" s="49"/>
      <c r="J9" s="50"/>
    </row>
    <row r="10" spans="1:10" x14ac:dyDescent="0.3">
      <c r="B10" s="51" t="s">
        <v>23</v>
      </c>
      <c r="C10" s="65"/>
      <c r="D10" s="66"/>
      <c r="E10" s="66"/>
      <c r="F10" s="66"/>
      <c r="G10" s="66"/>
      <c r="H10" s="66"/>
      <c r="I10" s="66"/>
      <c r="J10" s="67"/>
    </row>
    <row r="11" spans="1:10" x14ac:dyDescent="0.3">
      <c r="B11" s="36" t="s">
        <v>19</v>
      </c>
      <c r="C11" s="37"/>
      <c r="D11" s="38">
        <v>-0.42277074943877824</v>
      </c>
      <c r="E11" s="38">
        <v>0.42277074943877824</v>
      </c>
      <c r="F11" s="41"/>
      <c r="G11" s="38"/>
      <c r="H11" s="38">
        <v>15.103677075768701</v>
      </c>
      <c r="I11" s="38"/>
      <c r="J11" s="80">
        <v>51</v>
      </c>
    </row>
    <row r="12" spans="1:10" x14ac:dyDescent="0.3">
      <c r="B12" s="40" t="s">
        <v>20</v>
      </c>
      <c r="C12" s="37"/>
      <c r="D12" s="38">
        <v>-0.31041013562213493</v>
      </c>
      <c r="E12" s="38">
        <v>0.31041013562213493</v>
      </c>
      <c r="F12" s="41"/>
      <c r="G12" s="38"/>
      <c r="H12" s="38">
        <v>11.08954310511308</v>
      </c>
      <c r="I12" s="38"/>
      <c r="J12" s="81">
        <v>51</v>
      </c>
    </row>
    <row r="13" spans="1:10" x14ac:dyDescent="0.3">
      <c r="B13" s="36" t="s">
        <v>21</v>
      </c>
      <c r="C13" s="37"/>
      <c r="D13" s="38">
        <v>-0.68313877138213286</v>
      </c>
      <c r="E13" s="38">
        <v>0.68313877138213297</v>
      </c>
      <c r="F13" s="41"/>
      <c r="G13" s="38"/>
      <c r="H13" s="38">
        <v>24.351204109614173</v>
      </c>
      <c r="I13" s="38"/>
      <c r="J13" s="81">
        <v>52</v>
      </c>
    </row>
    <row r="14" spans="1:10" x14ac:dyDescent="0.3">
      <c r="B14" s="43" t="s">
        <v>22</v>
      </c>
      <c r="C14" s="52"/>
      <c r="D14" s="45">
        <v>-0.58032344794430768</v>
      </c>
      <c r="E14" s="46">
        <v>0.58032344794430768</v>
      </c>
      <c r="F14" s="47"/>
      <c r="G14" s="46"/>
      <c r="H14" s="53">
        <v>20.686243150708378</v>
      </c>
      <c r="I14" s="54"/>
      <c r="J14" s="50"/>
    </row>
    <row r="15" spans="1:10" x14ac:dyDescent="0.3">
      <c r="B15" s="58" t="s">
        <v>24</v>
      </c>
      <c r="C15" s="66"/>
      <c r="D15" s="66"/>
      <c r="E15" s="66"/>
      <c r="F15" s="66"/>
      <c r="G15" s="66"/>
      <c r="H15" s="66"/>
      <c r="I15" s="66"/>
      <c r="J15" s="67"/>
    </row>
    <row r="16" spans="1:10" x14ac:dyDescent="0.3">
      <c r="B16" s="36" t="s">
        <v>19</v>
      </c>
      <c r="C16" s="37"/>
      <c r="D16" s="38"/>
      <c r="E16" s="38"/>
      <c r="F16" s="41"/>
      <c r="G16" s="38">
        <v>190.69523191651035</v>
      </c>
      <c r="H16" s="38">
        <v>13.521743624689179</v>
      </c>
      <c r="I16" s="38"/>
      <c r="J16" s="39"/>
    </row>
    <row r="17" spans="2:10" x14ac:dyDescent="0.3">
      <c r="B17" s="55" t="s">
        <v>21</v>
      </c>
      <c r="C17" s="37"/>
      <c r="D17" s="56"/>
      <c r="E17" s="56"/>
      <c r="F17" s="56"/>
      <c r="G17" s="38">
        <v>202.29625870063211</v>
      </c>
      <c r="H17" s="38">
        <v>1.9207168405674224</v>
      </c>
      <c r="I17" s="56"/>
      <c r="J17" s="57"/>
    </row>
    <row r="18" spans="2:10" ht="24" customHeight="1" thickBot="1" x14ac:dyDescent="0.35">
      <c r="B18" s="97" t="s">
        <v>158</v>
      </c>
      <c r="C18" s="98"/>
      <c r="D18" s="98"/>
      <c r="E18" s="98"/>
      <c r="F18" s="98"/>
      <c r="G18" s="98"/>
      <c r="H18" s="98"/>
      <c r="I18" s="98"/>
      <c r="J18" s="98"/>
    </row>
  </sheetData>
  <mergeCells count="3">
    <mergeCell ref="D3:E3"/>
    <mergeCell ref="G3:H3"/>
    <mergeCell ref="B18:J18"/>
  </mergeCells>
  <conditionalFormatting sqref="C6:C9 J9 C11:C14 J14 C16:C17 J16:J17">
    <cfRule type="containsText" dxfId="0" priority="2" operator="containsText" text="Not Met">
      <formula>NOT(ISERROR(SEARCH("Not Met",C6)))</formula>
    </cfRule>
  </conditionalFormatting>
  <hyperlinks>
    <hyperlink ref="A1" location="Contents!A1" display="Contents!A1" xr:uid="{662A5F09-4DF5-4E2F-B1FB-2B4895824821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C1A33B-9656-4EC3-8E54-453DF28C9A18}">
  <sheetPr codeName="Sheet5"/>
  <dimension ref="A1:X44"/>
  <sheetViews>
    <sheetView showGridLines="0" zoomScaleNormal="100" workbookViewId="0"/>
  </sheetViews>
  <sheetFormatPr defaultColWidth="8.84375" defaultRowHeight="13" x14ac:dyDescent="0.3"/>
  <cols>
    <col min="1" max="2" width="8.84375" style="61"/>
    <col min="3" max="8" width="9.3046875" style="61" bestFit="1" customWidth="1"/>
    <col min="9" max="12" width="9" style="61" bestFit="1" customWidth="1"/>
    <col min="13" max="16384" width="8.84375" style="61"/>
  </cols>
  <sheetData>
    <row r="1" spans="1:2" ht="40" customHeight="1" x14ac:dyDescent="0.3">
      <c r="A1" s="59" t="s">
        <v>12</v>
      </c>
    </row>
    <row r="2" spans="1:2" ht="17" x14ac:dyDescent="0.4">
      <c r="B2" s="60" t="s">
        <v>1</v>
      </c>
    </row>
    <row r="22" spans="2:24" ht="13.5" thickBot="1" x14ac:dyDescent="0.35"/>
    <row r="23" spans="2:24" ht="52.5" thickBot="1" x14ac:dyDescent="0.35">
      <c r="B23" s="5" t="s">
        <v>25</v>
      </c>
      <c r="C23" s="6" t="s">
        <v>21</v>
      </c>
      <c r="D23" s="6" t="s">
        <v>26</v>
      </c>
      <c r="E23" s="6" t="s">
        <v>27</v>
      </c>
      <c r="F23" s="6" t="s">
        <v>28</v>
      </c>
      <c r="G23" s="6" t="s">
        <v>29</v>
      </c>
      <c r="H23" s="6" t="s">
        <v>30</v>
      </c>
      <c r="I23" s="6" t="s">
        <v>31</v>
      </c>
      <c r="J23" s="6" t="s">
        <v>32</v>
      </c>
      <c r="K23" s="6" t="s">
        <v>33</v>
      </c>
      <c r="L23" s="7" t="s">
        <v>34</v>
      </c>
      <c r="N23" s="5" t="s">
        <v>56</v>
      </c>
      <c r="O23" s="6" t="s">
        <v>21</v>
      </c>
      <c r="P23" s="6" t="s">
        <v>26</v>
      </c>
      <c r="Q23" s="6" t="s">
        <v>27</v>
      </c>
      <c r="R23" s="6" t="s">
        <v>28</v>
      </c>
      <c r="S23" s="6" t="s">
        <v>29</v>
      </c>
      <c r="T23" s="6" t="s">
        <v>30</v>
      </c>
      <c r="U23" s="6" t="s">
        <v>31</v>
      </c>
      <c r="V23" s="6" t="s">
        <v>32</v>
      </c>
      <c r="W23" s="6" t="s">
        <v>33</v>
      </c>
      <c r="X23" s="7" t="s">
        <v>34</v>
      </c>
    </row>
    <row r="24" spans="2:24" x14ac:dyDescent="0.3">
      <c r="B24" s="8" t="s">
        <v>35</v>
      </c>
      <c r="C24" s="1">
        <v>6.1896864891611747</v>
      </c>
      <c r="D24" s="1"/>
      <c r="E24" s="1"/>
      <c r="F24" s="1"/>
      <c r="G24" s="1"/>
      <c r="H24" s="1"/>
      <c r="I24" s="1"/>
      <c r="J24" s="1"/>
      <c r="K24" s="1"/>
      <c r="L24" s="2"/>
      <c r="N24" s="8" t="s">
        <v>35</v>
      </c>
      <c r="O24" s="1">
        <v>58.625817749808753</v>
      </c>
      <c r="P24" s="1"/>
      <c r="Q24" s="1"/>
      <c r="R24" s="1"/>
      <c r="S24" s="1"/>
      <c r="T24" s="1"/>
      <c r="U24" s="1"/>
      <c r="V24" s="1"/>
      <c r="W24" s="1"/>
      <c r="X24" s="2"/>
    </row>
    <row r="25" spans="2:24" x14ac:dyDescent="0.3">
      <c r="B25" s="8" t="s">
        <v>36</v>
      </c>
      <c r="C25" s="1">
        <v>5.3908623583156308</v>
      </c>
      <c r="D25" s="1"/>
      <c r="E25" s="1"/>
      <c r="F25" s="1"/>
      <c r="G25" s="1"/>
      <c r="H25" s="1"/>
      <c r="I25" s="1"/>
      <c r="J25" s="1"/>
      <c r="K25" s="1"/>
      <c r="L25" s="2"/>
      <c r="N25" s="8" t="s">
        <v>36</v>
      </c>
      <c r="O25" s="1">
        <v>64.558870827423661</v>
      </c>
      <c r="P25" s="1"/>
      <c r="Q25" s="1"/>
      <c r="R25" s="1"/>
      <c r="S25" s="1"/>
      <c r="T25" s="1"/>
      <c r="U25" s="1"/>
      <c r="V25" s="1"/>
      <c r="W25" s="1"/>
      <c r="X25" s="2"/>
    </row>
    <row r="26" spans="2:24" x14ac:dyDescent="0.3">
      <c r="B26" s="8" t="s">
        <v>37</v>
      </c>
      <c r="C26" s="1">
        <v>5.2354988024311346</v>
      </c>
      <c r="D26" s="1"/>
      <c r="E26" s="1"/>
      <c r="F26" s="1"/>
      <c r="G26" s="1"/>
      <c r="H26" s="1"/>
      <c r="I26" s="1"/>
      <c r="J26" s="1"/>
      <c r="K26" s="1"/>
      <c r="L26" s="2"/>
      <c r="N26" s="8" t="s">
        <v>37</v>
      </c>
      <c r="O26" s="1">
        <v>69.331717911134831</v>
      </c>
      <c r="P26" s="1"/>
      <c r="Q26" s="1"/>
      <c r="R26" s="1"/>
      <c r="S26" s="1"/>
      <c r="T26" s="1"/>
      <c r="U26" s="1"/>
      <c r="V26" s="1"/>
      <c r="W26" s="1"/>
      <c r="X26" s="2"/>
    </row>
    <row r="27" spans="2:24" x14ac:dyDescent="0.3">
      <c r="B27" s="8" t="s">
        <v>38</v>
      </c>
      <c r="C27" s="1">
        <v>4.2012772677461747</v>
      </c>
      <c r="D27" s="1"/>
      <c r="E27" s="1"/>
      <c r="F27" s="1"/>
      <c r="G27" s="1"/>
      <c r="H27" s="1"/>
      <c r="I27" s="1"/>
      <c r="J27" s="1"/>
      <c r="K27" s="1"/>
      <c r="L27" s="2"/>
      <c r="N27" s="8" t="s">
        <v>38</v>
      </c>
      <c r="O27" s="1">
        <v>70.241022959444962</v>
      </c>
      <c r="P27" s="1"/>
      <c r="Q27" s="1"/>
      <c r="R27" s="1"/>
      <c r="S27" s="1"/>
      <c r="T27" s="1"/>
      <c r="U27" s="1"/>
      <c r="V27" s="1"/>
      <c r="W27" s="1"/>
      <c r="X27" s="2"/>
    </row>
    <row r="28" spans="2:24" x14ac:dyDescent="0.3">
      <c r="B28" s="8" t="s">
        <v>39</v>
      </c>
      <c r="C28" s="1">
        <v>3.2353448997253342</v>
      </c>
      <c r="D28" s="1"/>
      <c r="E28" s="1"/>
      <c r="F28" s="1"/>
      <c r="G28" s="1"/>
      <c r="H28" s="1"/>
      <c r="I28" s="1"/>
      <c r="J28" s="1"/>
      <c r="K28" s="1"/>
      <c r="L28" s="2"/>
      <c r="N28" s="8" t="s">
        <v>39</v>
      </c>
      <c r="O28" s="1">
        <v>72.28305801849568</v>
      </c>
      <c r="P28" s="1"/>
      <c r="Q28" s="1"/>
      <c r="R28" s="1"/>
      <c r="S28" s="1"/>
      <c r="T28" s="1"/>
      <c r="U28" s="1"/>
      <c r="V28" s="1"/>
      <c r="W28" s="1"/>
      <c r="X28" s="2"/>
    </row>
    <row r="29" spans="2:24" x14ac:dyDescent="0.3">
      <c r="B29" s="8" t="s">
        <v>40</v>
      </c>
      <c r="C29" s="1">
        <v>2.4846733548131867</v>
      </c>
      <c r="D29" s="1"/>
      <c r="E29" s="1"/>
      <c r="F29" s="1"/>
      <c r="G29" s="1"/>
      <c r="H29" s="1"/>
      <c r="I29" s="1"/>
      <c r="J29" s="1"/>
      <c r="K29" s="1"/>
      <c r="L29" s="2"/>
      <c r="N29" s="8" t="s">
        <v>40</v>
      </c>
      <c r="O29" s="1">
        <v>73.170500034609205</v>
      </c>
      <c r="P29" s="1"/>
      <c r="Q29" s="1"/>
      <c r="R29" s="1"/>
      <c r="S29" s="1"/>
      <c r="T29" s="1"/>
      <c r="U29" s="1"/>
      <c r="V29" s="1"/>
      <c r="W29" s="1"/>
      <c r="X29" s="2"/>
    </row>
    <row r="30" spans="2:24" x14ac:dyDescent="0.3">
      <c r="B30" s="8" t="s">
        <v>41</v>
      </c>
      <c r="C30" s="1">
        <v>1.0179476478428982</v>
      </c>
      <c r="D30" s="1"/>
      <c r="E30" s="1"/>
      <c r="F30" s="1"/>
      <c r="G30" s="1"/>
      <c r="H30" s="1"/>
      <c r="I30" s="1"/>
      <c r="J30" s="1"/>
      <c r="K30" s="1"/>
      <c r="L30" s="2"/>
      <c r="N30" s="8" t="s">
        <v>41</v>
      </c>
      <c r="O30" s="1">
        <v>73.276383567670607</v>
      </c>
      <c r="P30" s="1"/>
      <c r="Q30" s="1"/>
      <c r="R30" s="1"/>
      <c r="S30" s="1"/>
      <c r="T30" s="1"/>
      <c r="U30" s="1"/>
      <c r="V30" s="1"/>
      <c r="W30" s="1"/>
      <c r="X30" s="2"/>
    </row>
    <row r="31" spans="2:24" x14ac:dyDescent="0.3">
      <c r="B31" s="8" t="s">
        <v>42</v>
      </c>
      <c r="C31" s="1">
        <v>0.61301881144434178</v>
      </c>
      <c r="D31" s="1"/>
      <c r="E31" s="1"/>
      <c r="F31" s="1"/>
      <c r="G31" s="1"/>
      <c r="H31" s="1"/>
      <c r="I31" s="1"/>
      <c r="J31" s="1"/>
      <c r="K31" s="1"/>
      <c r="L31" s="2"/>
      <c r="N31" s="8" t="s">
        <v>42</v>
      </c>
      <c r="O31" s="1">
        <v>69.374527620395284</v>
      </c>
      <c r="P31" s="1"/>
      <c r="Q31" s="1"/>
      <c r="R31" s="1"/>
      <c r="S31" s="1"/>
      <c r="T31" s="1"/>
      <c r="U31" s="1"/>
      <c r="V31" s="1"/>
      <c r="W31" s="1"/>
      <c r="X31" s="2"/>
    </row>
    <row r="32" spans="2:24" x14ac:dyDescent="0.3">
      <c r="B32" s="8" t="s">
        <v>43</v>
      </c>
      <c r="C32" s="1">
        <v>-5.7538476572935274E-2</v>
      </c>
      <c r="D32" s="1"/>
      <c r="E32" s="1"/>
      <c r="F32" s="1"/>
      <c r="G32" s="1"/>
      <c r="H32" s="1"/>
      <c r="I32" s="1"/>
      <c r="J32" s="1"/>
      <c r="K32" s="1"/>
      <c r="L32" s="2"/>
      <c r="N32" s="8" t="s">
        <v>43</v>
      </c>
      <c r="O32" s="1">
        <v>66.256054581256848</v>
      </c>
      <c r="P32" s="1"/>
      <c r="Q32" s="1"/>
      <c r="R32" s="1"/>
      <c r="S32" s="1"/>
      <c r="T32" s="1"/>
      <c r="U32" s="1"/>
      <c r="V32" s="1"/>
      <c r="W32" s="1"/>
      <c r="X32" s="2"/>
    </row>
    <row r="33" spans="2:24" x14ac:dyDescent="0.3">
      <c r="B33" s="8" t="s">
        <v>44</v>
      </c>
      <c r="C33" s="1">
        <v>0.70483799064840413</v>
      </c>
      <c r="D33" s="1"/>
      <c r="E33" s="1"/>
      <c r="F33" s="1"/>
      <c r="G33" s="1"/>
      <c r="H33" s="1"/>
      <c r="I33" s="1"/>
      <c r="J33" s="1"/>
      <c r="K33" s="1"/>
      <c r="L33" s="2"/>
      <c r="N33" s="8" t="s">
        <v>44</v>
      </c>
      <c r="O33" s="1">
        <v>73.780818947163667</v>
      </c>
      <c r="P33" s="1"/>
      <c r="Q33" s="1"/>
      <c r="R33" s="1"/>
      <c r="S33" s="1"/>
      <c r="T33" s="1"/>
      <c r="U33" s="1"/>
      <c r="V33" s="1"/>
      <c r="W33" s="1"/>
      <c r="X33" s="2"/>
    </row>
    <row r="34" spans="2:24" x14ac:dyDescent="0.3">
      <c r="B34" s="8" t="s">
        <v>45</v>
      </c>
      <c r="C34" s="1">
        <v>11.330116265623252</v>
      </c>
      <c r="D34" s="1"/>
      <c r="E34" s="1"/>
      <c r="F34" s="1"/>
      <c r="G34" s="1"/>
      <c r="H34" s="1"/>
      <c r="I34" s="1"/>
      <c r="J34" s="1"/>
      <c r="K34" s="1"/>
      <c r="L34" s="2"/>
      <c r="N34" s="8" t="s">
        <v>45</v>
      </c>
      <c r="O34" s="1">
        <v>81.856183590444459</v>
      </c>
      <c r="P34" s="1"/>
      <c r="Q34" s="1"/>
      <c r="R34" s="1"/>
      <c r="S34" s="1"/>
      <c r="T34" s="1"/>
      <c r="U34" s="1"/>
      <c r="V34" s="1"/>
      <c r="W34" s="1"/>
      <c r="X34" s="2"/>
    </row>
    <row r="35" spans="2:24" x14ac:dyDescent="0.3">
      <c r="B35" s="8" t="s">
        <v>46</v>
      </c>
      <c r="C35" s="1">
        <v>2.8102006417269134</v>
      </c>
      <c r="D35" s="1"/>
      <c r="E35" s="1"/>
      <c r="F35" s="1"/>
      <c r="G35" s="1"/>
      <c r="H35" s="1"/>
      <c r="I35" s="1"/>
      <c r="J35" s="1"/>
      <c r="K35" s="1"/>
      <c r="L35" s="2"/>
      <c r="N35" s="8" t="s">
        <v>46</v>
      </c>
      <c r="O35" s="1">
        <v>78.543902238053903</v>
      </c>
      <c r="P35" s="1"/>
      <c r="Q35" s="1"/>
      <c r="R35" s="1"/>
      <c r="S35" s="1"/>
      <c r="T35" s="1"/>
      <c r="U35" s="1"/>
      <c r="V35" s="1"/>
      <c r="W35" s="1"/>
      <c r="X35" s="2"/>
    </row>
    <row r="36" spans="2:24" x14ac:dyDescent="0.3">
      <c r="B36" s="8" t="s">
        <v>47</v>
      </c>
      <c r="C36" s="1">
        <v>3.0525718814912</v>
      </c>
      <c r="D36" s="1"/>
      <c r="E36" s="1"/>
      <c r="F36" s="1"/>
      <c r="G36" s="1"/>
      <c r="H36" s="1"/>
      <c r="I36" s="1"/>
      <c r="J36" s="1"/>
      <c r="K36" s="1"/>
      <c r="L36" s="2"/>
      <c r="N36" s="8" t="s">
        <v>47</v>
      </c>
      <c r="O36" s="1">
        <v>79.029430117386497</v>
      </c>
      <c r="P36" s="1"/>
      <c r="Q36" s="1"/>
      <c r="R36" s="1"/>
      <c r="S36" s="1"/>
      <c r="T36" s="1"/>
      <c r="U36" s="1"/>
      <c r="V36" s="1"/>
      <c r="W36" s="1"/>
      <c r="X36" s="2"/>
    </row>
    <row r="37" spans="2:24" x14ac:dyDescent="0.3">
      <c r="B37" s="8" t="s">
        <v>48</v>
      </c>
      <c r="C37" s="1">
        <v>2.3748441636252351</v>
      </c>
      <c r="D37" s="1"/>
      <c r="E37" s="1"/>
      <c r="F37" s="1"/>
      <c r="G37" s="1"/>
      <c r="H37" s="1"/>
      <c r="I37" s="1"/>
      <c r="J37" s="1"/>
      <c r="K37" s="1"/>
      <c r="L37" s="2"/>
      <c r="N37" s="8" t="s">
        <v>48</v>
      </c>
      <c r="O37" s="1">
        <v>79.743716618602846</v>
      </c>
      <c r="P37" s="1"/>
      <c r="Q37" s="1"/>
      <c r="R37" s="1"/>
      <c r="S37" s="1"/>
      <c r="T37" s="1"/>
      <c r="U37" s="1"/>
      <c r="V37" s="1"/>
      <c r="W37" s="1"/>
      <c r="X37" s="2"/>
    </row>
    <row r="38" spans="2:24" x14ac:dyDescent="0.3">
      <c r="B38" s="8" t="s">
        <v>49</v>
      </c>
      <c r="C38" s="1">
        <v>2.5904583065978133</v>
      </c>
      <c r="D38" s="1"/>
      <c r="E38" s="1"/>
      <c r="F38" s="1"/>
      <c r="G38" s="1"/>
      <c r="H38" s="1"/>
      <c r="I38" s="1"/>
      <c r="J38" s="1"/>
      <c r="K38" s="1"/>
      <c r="L38" s="2"/>
      <c r="N38" s="8" t="s">
        <v>49</v>
      </c>
      <c r="O38" s="1">
        <v>81.3</v>
      </c>
      <c r="P38" s="1"/>
      <c r="Q38" s="1"/>
      <c r="R38" s="1"/>
      <c r="S38" s="1"/>
      <c r="T38" s="1"/>
      <c r="U38" s="1"/>
      <c r="V38" s="1"/>
      <c r="W38" s="1"/>
      <c r="X38" s="2"/>
    </row>
    <row r="39" spans="2:24" x14ac:dyDescent="0.3">
      <c r="B39" s="8" t="s">
        <v>50</v>
      </c>
      <c r="C39" s="84">
        <v>1.7209619610888054</v>
      </c>
      <c r="D39" s="84">
        <v>-0.32675437980386213</v>
      </c>
      <c r="E39" s="84">
        <v>0.41686264473738033</v>
      </c>
      <c r="F39" s="84">
        <v>0.92421386621897872</v>
      </c>
      <c r="G39" s="84">
        <v>1.3404351750769639</v>
      </c>
      <c r="H39" s="84">
        <v>1.7209619610888054</v>
      </c>
      <c r="I39" s="84">
        <v>2.0881446948508948</v>
      </c>
      <c r="J39" s="84">
        <v>2.4779152714622379</v>
      </c>
      <c r="K39" s="84">
        <v>2.9629537226545684</v>
      </c>
      <c r="L39" s="85">
        <v>3.7059873894925488</v>
      </c>
      <c r="N39" s="8" t="s">
        <v>50</v>
      </c>
      <c r="O39" s="84">
        <v>83.064694593155778</v>
      </c>
      <c r="P39" s="84">
        <v>78.623634542760044</v>
      </c>
      <c r="Q39" s="84">
        <v>80.29324540327147</v>
      </c>
      <c r="R39" s="84">
        <v>81.415726453005135</v>
      </c>
      <c r="S39" s="84">
        <v>82.304752446358776</v>
      </c>
      <c r="T39" s="84">
        <v>83.064694593155778</v>
      </c>
      <c r="U39" s="84">
        <v>83.744463391524874</v>
      </c>
      <c r="V39" s="84">
        <v>84.371618192076838</v>
      </c>
      <c r="W39" s="84">
        <v>84.963780052995062</v>
      </c>
      <c r="X39" s="85">
        <v>85.533431270974162</v>
      </c>
    </row>
    <row r="40" spans="2:24" x14ac:dyDescent="0.3">
      <c r="B40" s="8" t="s">
        <v>51</v>
      </c>
      <c r="C40" s="84">
        <v>0.90956090761426978</v>
      </c>
      <c r="D40" s="84">
        <v>-1.9571023832503034</v>
      </c>
      <c r="E40" s="84">
        <v>-0.89977529703183212</v>
      </c>
      <c r="F40" s="84">
        <v>-0.17422276087641911</v>
      </c>
      <c r="G40" s="84">
        <v>0.40527702620834827</v>
      </c>
      <c r="H40" s="84">
        <v>0.90956090761426978</v>
      </c>
      <c r="I40" s="84">
        <v>1.4039283004277516</v>
      </c>
      <c r="J40" s="84">
        <v>1.9405263963383188</v>
      </c>
      <c r="K40" s="84">
        <v>2.5944639868028756</v>
      </c>
      <c r="L40" s="85">
        <v>3.5229494064841016</v>
      </c>
      <c r="N40" s="8" t="s">
        <v>51</v>
      </c>
      <c r="O40" s="84">
        <v>83.283403124018193</v>
      </c>
      <c r="P40" s="84">
        <v>74.776562800253117</v>
      </c>
      <c r="Q40" s="84">
        <v>77.857382039562779</v>
      </c>
      <c r="R40" s="84">
        <v>79.993449016815461</v>
      </c>
      <c r="S40" s="84">
        <v>81.739126839789265</v>
      </c>
      <c r="T40" s="84">
        <v>83.283403124018193</v>
      </c>
      <c r="U40" s="84">
        <v>84.719786048136115</v>
      </c>
      <c r="V40" s="84">
        <v>86.107230587567244</v>
      </c>
      <c r="W40" s="84">
        <v>87.522885028972752</v>
      </c>
      <c r="X40" s="85">
        <v>89.275629593950242</v>
      </c>
    </row>
    <row r="41" spans="2:24" x14ac:dyDescent="0.3">
      <c r="B41" s="8" t="s">
        <v>52</v>
      </c>
      <c r="C41" s="84">
        <v>0.1394845978610324</v>
      </c>
      <c r="D41" s="84">
        <v>-3.251695918289248</v>
      </c>
      <c r="E41" s="84">
        <v>-1.9230716589433761</v>
      </c>
      <c r="F41" s="84">
        <v>-1.0895957017551787</v>
      </c>
      <c r="G41" s="84">
        <v>-0.42940330554567341</v>
      </c>
      <c r="H41" s="84">
        <v>0.1394845978610324</v>
      </c>
      <c r="I41" s="84">
        <v>0.73352769738291612</v>
      </c>
      <c r="J41" s="84">
        <v>1.3338962478891589</v>
      </c>
      <c r="K41" s="84">
        <v>2.0885566860718843</v>
      </c>
      <c r="L41" s="85">
        <v>3.1848522680327189</v>
      </c>
      <c r="N41" s="8" t="s">
        <v>52</v>
      </c>
      <c r="O41" s="84">
        <v>83.646350315456999</v>
      </c>
      <c r="P41" s="84">
        <v>70.045048489804728</v>
      </c>
      <c r="Q41" s="84">
        <v>74.74888307639776</v>
      </c>
      <c r="R41" s="84">
        <v>78.123410260085876</v>
      </c>
      <c r="S41" s="84">
        <v>80.989221019627834</v>
      </c>
      <c r="T41" s="84">
        <v>83.646350315456999</v>
      </c>
      <c r="U41" s="84">
        <v>86.275533620830799</v>
      </c>
      <c r="V41" s="84">
        <v>89.062890946999275</v>
      </c>
      <c r="W41" s="84">
        <v>92.302880436112162</v>
      </c>
      <c r="X41" s="85">
        <v>96.771203045974147</v>
      </c>
    </row>
    <row r="42" spans="2:24" x14ac:dyDescent="0.3">
      <c r="B42" s="8" t="s">
        <v>53</v>
      </c>
      <c r="C42" s="84">
        <v>-0.11542779849555962</v>
      </c>
      <c r="D42" s="84">
        <v>-3.8378107290630834</v>
      </c>
      <c r="E42" s="84">
        <v>-2.3843190821860376</v>
      </c>
      <c r="F42" s="84">
        <v>-1.4777723500275526</v>
      </c>
      <c r="G42" s="84">
        <v>-0.76180172701073645</v>
      </c>
      <c r="H42" s="84">
        <v>-0.11542779849555962</v>
      </c>
      <c r="I42" s="84">
        <v>0.53180869626751948</v>
      </c>
      <c r="J42" s="84">
        <v>1.2517752686337613</v>
      </c>
      <c r="K42" s="84">
        <v>2.0918412221485316</v>
      </c>
      <c r="L42" s="85">
        <v>3.30128415740614</v>
      </c>
      <c r="N42" s="8" t="s">
        <v>53</v>
      </c>
      <c r="O42" s="84">
        <v>83.678580448703471</v>
      </c>
      <c r="P42" s="84">
        <v>71.332566457391295</v>
      </c>
      <c r="Q42" s="84">
        <v>75.299766485131698</v>
      </c>
      <c r="R42" s="84">
        <v>78.286006967955856</v>
      </c>
      <c r="S42" s="84">
        <v>80.98432973059893</v>
      </c>
      <c r="T42" s="84">
        <v>83.678580448703471</v>
      </c>
      <c r="U42" s="84">
        <v>86.510924433888377</v>
      </c>
      <c r="V42" s="84">
        <v>89.655096105355838</v>
      </c>
      <c r="W42" s="84">
        <v>93.443583322661965</v>
      </c>
      <c r="X42" s="85">
        <v>98.831020194549254</v>
      </c>
    </row>
    <row r="43" spans="2:24" x14ac:dyDescent="0.3">
      <c r="B43" s="8" t="s">
        <v>54</v>
      </c>
      <c r="C43" s="84">
        <v>-0.61927728978020347</v>
      </c>
      <c r="D43" s="84">
        <v>-4.7692780782932989</v>
      </c>
      <c r="E43" s="84">
        <v>-3.1578074194017209</v>
      </c>
      <c r="F43" s="84">
        <v>-2.1369546151970793</v>
      </c>
      <c r="G43" s="84">
        <v>-1.3452718924954192</v>
      </c>
      <c r="H43" s="84">
        <v>-0.61927728978020347</v>
      </c>
      <c r="I43" s="84">
        <v>6.544736165019005E-2</v>
      </c>
      <c r="J43" s="84">
        <v>0.86172131589436685</v>
      </c>
      <c r="K43" s="84">
        <v>1.76683356123851</v>
      </c>
      <c r="L43" s="85">
        <v>3.1860840351960409</v>
      </c>
      <c r="N43" s="8" t="s">
        <v>54</v>
      </c>
      <c r="O43" s="84">
        <v>82.995441677321338</v>
      </c>
      <c r="P43" s="84">
        <v>71.707595376443351</v>
      </c>
      <c r="Q43" s="84">
        <v>74.890965131763963</v>
      </c>
      <c r="R43" s="84">
        <v>77.554629001336295</v>
      </c>
      <c r="S43" s="84">
        <v>80.219300517997169</v>
      </c>
      <c r="T43" s="84">
        <v>82.995441677321338</v>
      </c>
      <c r="U43" s="84">
        <v>85.995372750873429</v>
      </c>
      <c r="V43" s="84">
        <v>89.401073175593012</v>
      </c>
      <c r="W43" s="84">
        <v>93.584021065746256</v>
      </c>
      <c r="X43" s="85">
        <v>99.638350332672488</v>
      </c>
    </row>
    <row r="44" spans="2:24" ht="13.5" thickBot="1" x14ac:dyDescent="0.35">
      <c r="B44" s="9" t="s">
        <v>55</v>
      </c>
      <c r="C44" s="86">
        <v>-0.67758353425934881</v>
      </c>
      <c r="D44" s="86">
        <v>-4.949098923403799</v>
      </c>
      <c r="E44" s="86">
        <v>-3.2278283209469647</v>
      </c>
      <c r="F44" s="86">
        <v>-2.2379192425192653</v>
      </c>
      <c r="G44" s="86">
        <v>-1.4337783993239726</v>
      </c>
      <c r="H44" s="86">
        <v>-0.67758353425934881</v>
      </c>
      <c r="I44" s="86">
        <v>5.2450730070749962E-2</v>
      </c>
      <c r="J44" s="86">
        <v>0.92457343499993216</v>
      </c>
      <c r="K44" s="86">
        <v>1.9948544110991984</v>
      </c>
      <c r="L44" s="87">
        <v>3.5857316265368562</v>
      </c>
      <c r="N44" s="9" t="s">
        <v>55</v>
      </c>
      <c r="O44" s="86">
        <v>82.179623620139196</v>
      </c>
      <c r="P44" s="86">
        <v>71.634404731495636</v>
      </c>
      <c r="Q44" s="86">
        <v>74.234757191096804</v>
      </c>
      <c r="R44" s="86">
        <v>76.777164800006446</v>
      </c>
      <c r="S44" s="86">
        <v>79.400028133702577</v>
      </c>
      <c r="T44" s="86">
        <v>82.179623620139196</v>
      </c>
      <c r="U44" s="86">
        <v>85.226238449300297</v>
      </c>
      <c r="V44" s="86">
        <v>88.727429155935056</v>
      </c>
      <c r="W44" s="86">
        <v>93.074970826825336</v>
      </c>
      <c r="X44" s="87">
        <v>99.434230424016505</v>
      </c>
    </row>
  </sheetData>
  <hyperlinks>
    <hyperlink ref="A1" location="Contents!A1" display="Contents!A1" xr:uid="{1241AC9F-7035-420B-BDEA-F6DCC848A5C2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86A1DB-DA71-471F-AABB-BADF744B21E5}">
  <sheetPr codeName="Sheet6"/>
  <dimension ref="A1:F29"/>
  <sheetViews>
    <sheetView showGridLines="0" zoomScaleNormal="100" workbookViewId="0"/>
  </sheetViews>
  <sheetFormatPr defaultColWidth="8.84375" defaultRowHeight="13" x14ac:dyDescent="0.3"/>
  <cols>
    <col min="1" max="16384" width="8.84375" style="61"/>
  </cols>
  <sheetData>
    <row r="1" spans="1:2" ht="40" customHeight="1" x14ac:dyDescent="0.3">
      <c r="A1" s="59" t="s">
        <v>12</v>
      </c>
    </row>
    <row r="2" spans="1:2" ht="17" x14ac:dyDescent="0.4">
      <c r="B2" s="60" t="s">
        <v>2</v>
      </c>
    </row>
    <row r="21" spans="2:6" ht="13.5" thickBot="1" x14ac:dyDescent="0.35"/>
    <row r="22" spans="2:6" ht="39.5" thickBot="1" x14ac:dyDescent="0.35">
      <c r="B22" s="5" t="s">
        <v>57</v>
      </c>
      <c r="C22" s="7" t="s">
        <v>14</v>
      </c>
      <c r="E22" s="5" t="s">
        <v>141</v>
      </c>
      <c r="F22" s="7" t="s">
        <v>14</v>
      </c>
    </row>
    <row r="23" spans="2:6" ht="26" x14ac:dyDescent="0.3">
      <c r="B23" s="8" t="s">
        <v>19</v>
      </c>
      <c r="C23" s="2">
        <v>9.9316225162350893</v>
      </c>
      <c r="E23" s="8" t="s">
        <v>19</v>
      </c>
      <c r="F23" s="2">
        <v>15.103677075768701</v>
      </c>
    </row>
    <row r="24" spans="2:6" ht="52" x14ac:dyDescent="0.3">
      <c r="B24" s="8" t="s">
        <v>163</v>
      </c>
      <c r="C24" s="2">
        <v>-5.7469061547089799</v>
      </c>
      <c r="E24" s="8" t="s">
        <v>163</v>
      </c>
      <c r="F24" s="2">
        <v>-4.0141339706556209</v>
      </c>
    </row>
    <row r="25" spans="2:6" ht="39" x14ac:dyDescent="0.3">
      <c r="B25" s="8" t="s">
        <v>162</v>
      </c>
      <c r="C25" s="2">
        <v>4.1847163615261085</v>
      </c>
      <c r="E25" s="8" t="s">
        <v>162</v>
      </c>
      <c r="F25" s="2">
        <v>11.08954310511308</v>
      </c>
    </row>
    <row r="26" spans="2:6" ht="39" x14ac:dyDescent="0.3">
      <c r="B26" s="8" t="s">
        <v>161</v>
      </c>
      <c r="C26" s="2">
        <v>26.089584635017658</v>
      </c>
      <c r="E26" s="8" t="s">
        <v>161</v>
      </c>
      <c r="F26" s="2">
        <v>25.331336488019787</v>
      </c>
    </row>
    <row r="27" spans="2:6" ht="39" x14ac:dyDescent="0.3">
      <c r="B27" s="8" t="s">
        <v>160</v>
      </c>
      <c r="C27" s="2">
        <v>-3.9147919572824001</v>
      </c>
      <c r="E27" s="8" t="s">
        <v>160</v>
      </c>
      <c r="F27" s="2">
        <v>-7.8380918407821198</v>
      </c>
    </row>
    <row r="28" spans="2:6" ht="39" x14ac:dyDescent="0.3">
      <c r="B28" s="8" t="s">
        <v>164</v>
      </c>
      <c r="C28" s="2">
        <v>-4.6600502751754904</v>
      </c>
      <c r="E28" s="8" t="s">
        <v>164</v>
      </c>
      <c r="F28" s="2">
        <v>-4.2315836427365801</v>
      </c>
    </row>
    <row r="29" spans="2:6" ht="39.5" thickBot="1" x14ac:dyDescent="0.35">
      <c r="B29" s="9" t="s">
        <v>21</v>
      </c>
      <c r="C29" s="4">
        <v>21.699458764085982</v>
      </c>
      <c r="E29" s="9" t="s">
        <v>21</v>
      </c>
      <c r="F29" s="4">
        <v>24.351204109614173</v>
      </c>
    </row>
  </sheetData>
  <hyperlinks>
    <hyperlink ref="A1" location="Contents!A1" display="Contents!A1" xr:uid="{F5226B5D-D646-4157-9407-7494DB4A4406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731A2-7F4F-42A3-9628-54EBF602AC9B}">
  <sheetPr codeName="Sheet7"/>
  <dimension ref="A1:G56"/>
  <sheetViews>
    <sheetView showGridLines="0" zoomScaleNormal="100" workbookViewId="0"/>
  </sheetViews>
  <sheetFormatPr defaultColWidth="8.84375" defaultRowHeight="13" x14ac:dyDescent="0.3"/>
  <cols>
    <col min="1" max="16384" width="8.84375" style="61"/>
  </cols>
  <sheetData>
    <row r="1" spans="1:2" ht="40" customHeight="1" x14ac:dyDescent="0.3">
      <c r="A1" s="59" t="s">
        <v>12</v>
      </c>
    </row>
    <row r="2" spans="1:2" ht="17" x14ac:dyDescent="0.4">
      <c r="B2" s="60" t="s">
        <v>3</v>
      </c>
    </row>
    <row r="25" spans="2:7" ht="13.5" thickBot="1" x14ac:dyDescent="0.35"/>
    <row r="26" spans="2:7" ht="65.5" thickBot="1" x14ac:dyDescent="0.35">
      <c r="B26" s="5" t="s">
        <v>58</v>
      </c>
      <c r="C26" s="6" t="s">
        <v>59</v>
      </c>
      <c r="D26" s="7" t="s">
        <v>60</v>
      </c>
    </row>
    <row r="27" spans="2:7" x14ac:dyDescent="0.3">
      <c r="B27" s="8" t="s">
        <v>61</v>
      </c>
      <c r="C27" s="88">
        <v>32.650819434000006</v>
      </c>
      <c r="D27" s="89">
        <v>70</v>
      </c>
      <c r="F27" s="92"/>
      <c r="G27" s="92"/>
    </row>
    <row r="28" spans="2:7" x14ac:dyDescent="0.3">
      <c r="B28" s="8" t="s">
        <v>62</v>
      </c>
      <c r="C28" s="88">
        <v>29.022950608000006</v>
      </c>
      <c r="D28" s="89">
        <v>70</v>
      </c>
      <c r="F28" s="92"/>
      <c r="G28" s="92"/>
    </row>
    <row r="29" spans="2:7" x14ac:dyDescent="0.3">
      <c r="B29" s="8" t="s">
        <v>63</v>
      </c>
      <c r="C29" s="88">
        <v>18.139344130000001</v>
      </c>
      <c r="D29" s="89">
        <v>60</v>
      </c>
      <c r="F29" s="92"/>
      <c r="G29" s="92"/>
    </row>
    <row r="30" spans="2:7" x14ac:dyDescent="0.3">
      <c r="B30" s="8" t="s">
        <v>64</v>
      </c>
      <c r="C30" s="88">
        <v>18.139344130000001</v>
      </c>
      <c r="D30" s="89">
        <v>60</v>
      </c>
      <c r="F30" s="92"/>
      <c r="G30" s="92"/>
    </row>
    <row r="31" spans="2:7" x14ac:dyDescent="0.3">
      <c r="B31" s="8" t="s">
        <v>65</v>
      </c>
      <c r="C31" s="88">
        <v>32.650819434000006</v>
      </c>
      <c r="D31" s="89">
        <v>70</v>
      </c>
      <c r="F31" s="92"/>
      <c r="G31" s="92"/>
    </row>
    <row r="32" spans="2:7" x14ac:dyDescent="0.3">
      <c r="B32" s="8" t="s">
        <v>66</v>
      </c>
      <c r="C32" s="88">
        <v>14.511475304000003</v>
      </c>
      <c r="D32" s="89">
        <v>70</v>
      </c>
      <c r="F32" s="92"/>
      <c r="G32" s="92"/>
    </row>
    <row r="33" spans="2:7" x14ac:dyDescent="0.3">
      <c r="B33" s="8" t="s">
        <v>67</v>
      </c>
      <c r="C33" s="88">
        <v>58.045901216000011</v>
      </c>
      <c r="D33" s="89">
        <v>80</v>
      </c>
      <c r="F33" s="92"/>
      <c r="G33" s="92"/>
    </row>
    <row r="34" spans="2:7" x14ac:dyDescent="0.3">
      <c r="B34" s="8" t="s">
        <v>68</v>
      </c>
      <c r="C34" s="88">
        <v>54.418032390000008</v>
      </c>
      <c r="D34" s="89">
        <v>75</v>
      </c>
      <c r="F34" s="92"/>
      <c r="G34" s="92"/>
    </row>
    <row r="35" spans="2:7" x14ac:dyDescent="0.3">
      <c r="B35" s="8" t="s">
        <v>69</v>
      </c>
      <c r="C35" s="88">
        <v>83.440982997999996</v>
      </c>
      <c r="D35" s="89">
        <v>80</v>
      </c>
      <c r="F35" s="92"/>
      <c r="G35" s="92"/>
    </row>
    <row r="36" spans="2:7" x14ac:dyDescent="0.3">
      <c r="B36" s="8" t="s">
        <v>70</v>
      </c>
      <c r="C36" s="88">
        <v>29.022950608000006</v>
      </c>
      <c r="D36" s="89">
        <v>65</v>
      </c>
      <c r="F36" s="92"/>
      <c r="G36" s="92"/>
    </row>
    <row r="37" spans="2:7" x14ac:dyDescent="0.3">
      <c r="B37" s="8" t="s">
        <v>71</v>
      </c>
      <c r="C37" s="88">
        <v>39.906557086000007</v>
      </c>
      <c r="D37" s="89">
        <v>55</v>
      </c>
      <c r="F37" s="92"/>
      <c r="G37" s="92"/>
    </row>
    <row r="38" spans="2:7" x14ac:dyDescent="0.3">
      <c r="B38" s="8" t="s">
        <v>72</v>
      </c>
      <c r="C38" s="88">
        <v>18.139344130000001</v>
      </c>
      <c r="D38" s="89">
        <v>55</v>
      </c>
      <c r="F38" s="92"/>
      <c r="G38" s="92"/>
    </row>
    <row r="39" spans="2:7" x14ac:dyDescent="0.3">
      <c r="B39" s="8" t="s">
        <v>73</v>
      </c>
      <c r="C39" s="88">
        <v>17.307677695379507</v>
      </c>
      <c r="D39" s="89">
        <v>55</v>
      </c>
      <c r="F39" s="92"/>
      <c r="G39" s="92"/>
    </row>
    <row r="40" spans="2:7" x14ac:dyDescent="0.3">
      <c r="B40" s="8" t="s">
        <v>74</v>
      </c>
      <c r="C40" s="88">
        <v>42.812373312042418</v>
      </c>
      <c r="D40" s="89">
        <v>65</v>
      </c>
      <c r="F40" s="92"/>
      <c r="G40" s="92"/>
    </row>
    <row r="41" spans="2:7" x14ac:dyDescent="0.3">
      <c r="B41" s="8" t="s">
        <v>75</v>
      </c>
      <c r="C41" s="88">
        <v>41.525919426785428</v>
      </c>
      <c r="D41" s="89">
        <v>65</v>
      </c>
      <c r="F41" s="92"/>
      <c r="G41" s="92"/>
    </row>
    <row r="42" spans="2:7" x14ac:dyDescent="0.3">
      <c r="B42" s="8" t="s">
        <v>76</v>
      </c>
      <c r="C42" s="88">
        <v>24.06620719723859</v>
      </c>
      <c r="D42" s="89">
        <v>65</v>
      </c>
      <c r="F42" s="92"/>
      <c r="G42" s="92"/>
    </row>
    <row r="43" spans="2:7" x14ac:dyDescent="0.3">
      <c r="B43" s="8" t="s">
        <v>77</v>
      </c>
      <c r="C43" s="88">
        <v>24.851765157609684</v>
      </c>
      <c r="D43" s="89">
        <v>65</v>
      </c>
      <c r="F43" s="92"/>
      <c r="G43" s="92"/>
    </row>
    <row r="44" spans="2:7" x14ac:dyDescent="0.3">
      <c r="B44" s="8" t="s">
        <v>78</v>
      </c>
      <c r="C44" s="88">
        <v>24.568697233721142</v>
      </c>
      <c r="D44" s="89">
        <v>65</v>
      </c>
      <c r="F44" s="92"/>
      <c r="G44" s="92"/>
    </row>
    <row r="45" spans="2:7" x14ac:dyDescent="0.3">
      <c r="B45" s="8" t="s">
        <v>79</v>
      </c>
      <c r="C45" s="88">
        <v>42.486919850814523</v>
      </c>
      <c r="D45" s="89">
        <v>75</v>
      </c>
      <c r="F45" s="92"/>
      <c r="G45" s="92"/>
    </row>
    <row r="46" spans="2:7" x14ac:dyDescent="0.3">
      <c r="B46" s="8" t="s">
        <v>80</v>
      </c>
      <c r="C46" s="88">
        <v>17.167014019689521</v>
      </c>
      <c r="D46" s="89">
        <v>55</v>
      </c>
      <c r="F46" s="92"/>
      <c r="G46" s="92"/>
    </row>
    <row r="47" spans="2:7" x14ac:dyDescent="0.3">
      <c r="B47" s="8" t="s">
        <v>81</v>
      </c>
      <c r="C47" s="88">
        <v>23.856259822025763</v>
      </c>
      <c r="D47" s="89">
        <v>55</v>
      </c>
      <c r="F47" s="92"/>
      <c r="G47" s="92"/>
    </row>
    <row r="48" spans="2:7" x14ac:dyDescent="0.3">
      <c r="B48" s="8" t="s">
        <v>82</v>
      </c>
      <c r="C48" s="88">
        <v>37.020372274895493</v>
      </c>
      <c r="D48" s="89">
        <v>58</v>
      </c>
      <c r="F48" s="92"/>
      <c r="G48" s="92"/>
    </row>
    <row r="49" spans="2:7" x14ac:dyDescent="0.3">
      <c r="B49" s="8" t="s">
        <v>83</v>
      </c>
      <c r="C49" s="88">
        <v>11.366842827865902</v>
      </c>
      <c r="D49" s="89">
        <v>53</v>
      </c>
      <c r="F49" s="92"/>
      <c r="G49" s="92"/>
    </row>
    <row r="50" spans="2:7" x14ac:dyDescent="0.3">
      <c r="B50" s="8" t="s">
        <v>84</v>
      </c>
      <c r="C50" s="88">
        <v>7.9859638809945643</v>
      </c>
      <c r="D50" s="89">
        <v>52</v>
      </c>
      <c r="F50" s="92"/>
      <c r="G50" s="92"/>
    </row>
    <row r="51" spans="2:7" x14ac:dyDescent="0.3">
      <c r="B51" s="8" t="s">
        <v>85</v>
      </c>
      <c r="C51" s="88">
        <v>12.954418572801842</v>
      </c>
      <c r="D51" s="89">
        <v>56</v>
      </c>
      <c r="F51" s="92"/>
      <c r="G51" s="92"/>
    </row>
    <row r="52" spans="2:7" x14ac:dyDescent="0.3">
      <c r="B52" s="8" t="s">
        <v>86</v>
      </c>
      <c r="C52" s="88">
        <v>8.9462348180741174</v>
      </c>
      <c r="D52" s="89">
        <v>54</v>
      </c>
      <c r="F52" s="92"/>
      <c r="G52" s="92"/>
    </row>
    <row r="53" spans="2:7" x14ac:dyDescent="0.3">
      <c r="B53" s="8" t="s">
        <v>87</v>
      </c>
      <c r="C53" s="88">
        <v>9.9293594982254874</v>
      </c>
      <c r="D53" s="89">
        <v>54</v>
      </c>
      <c r="F53" s="92"/>
      <c r="G53" s="92"/>
    </row>
    <row r="54" spans="2:7" x14ac:dyDescent="0.3">
      <c r="B54" s="8" t="s">
        <v>88</v>
      </c>
      <c r="C54" s="88">
        <v>9.9316225162350893</v>
      </c>
      <c r="D54" s="89">
        <v>53.949999999999996</v>
      </c>
      <c r="F54" s="92"/>
      <c r="G54" s="92"/>
    </row>
    <row r="55" spans="2:7" x14ac:dyDescent="0.3">
      <c r="B55" s="8" t="s">
        <v>89</v>
      </c>
      <c r="C55" s="88">
        <v>21.699458764085982</v>
      </c>
      <c r="D55" s="89">
        <v>59</v>
      </c>
      <c r="F55" s="92"/>
      <c r="G55" s="92"/>
    </row>
    <row r="56" spans="2:7" ht="65.5" thickBot="1" x14ac:dyDescent="0.35">
      <c r="B56" s="9" t="s">
        <v>90</v>
      </c>
      <c r="C56" s="90">
        <v>29.423276444536096</v>
      </c>
      <c r="D56" s="91"/>
      <c r="F56" s="92"/>
      <c r="G56" s="92"/>
    </row>
  </sheetData>
  <hyperlinks>
    <hyperlink ref="A1" location="Contents!A1" display="Contents!A1" xr:uid="{906AF1ED-EF37-4663-805B-A0B56F4B3D37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5B207-41C5-45A6-A23D-2DBFE685E270}">
  <sheetPr codeName="Sheet8"/>
  <dimension ref="A1:G20"/>
  <sheetViews>
    <sheetView showGridLines="0" zoomScaleNormal="100" workbookViewId="0"/>
  </sheetViews>
  <sheetFormatPr defaultColWidth="8.84375" defaultRowHeight="13" x14ac:dyDescent="0.3"/>
  <cols>
    <col min="1" max="1" width="8.84375" style="61"/>
    <col min="2" max="2" width="29.69140625" style="61" customWidth="1"/>
    <col min="3" max="7" width="8.3046875" style="61" customWidth="1"/>
    <col min="8" max="16384" width="8.84375" style="61"/>
  </cols>
  <sheetData>
    <row r="1" spans="1:7" ht="40" customHeight="1" x14ac:dyDescent="0.3">
      <c r="A1" s="59" t="s">
        <v>12</v>
      </c>
    </row>
    <row r="2" spans="1:7" ht="17.5" thickBot="1" x14ac:dyDescent="0.45">
      <c r="B2" s="60" t="s">
        <v>4</v>
      </c>
    </row>
    <row r="3" spans="1:7" x14ac:dyDescent="0.3">
      <c r="B3" s="68"/>
      <c r="C3" s="99" t="s">
        <v>14</v>
      </c>
      <c r="D3" s="99"/>
      <c r="E3" s="99"/>
      <c r="F3" s="99"/>
      <c r="G3" s="99"/>
    </row>
    <row r="4" spans="1:7" x14ac:dyDescent="0.3">
      <c r="B4" s="69"/>
      <c r="C4" s="100" t="s">
        <v>16</v>
      </c>
      <c r="D4" s="100"/>
      <c r="E4" s="100"/>
      <c r="F4" s="100"/>
      <c r="G4" s="100"/>
    </row>
    <row r="5" spans="1:7" x14ac:dyDescent="0.3">
      <c r="B5" s="69"/>
      <c r="C5" s="16" t="s">
        <v>50</v>
      </c>
      <c r="D5" s="16" t="s">
        <v>51</v>
      </c>
      <c r="E5" s="16" t="s">
        <v>52</v>
      </c>
      <c r="F5" s="16" t="s">
        <v>53</v>
      </c>
      <c r="G5" s="16" t="s">
        <v>54</v>
      </c>
    </row>
    <row r="6" spans="1:7" x14ac:dyDescent="0.3">
      <c r="B6" s="15" t="s">
        <v>91</v>
      </c>
      <c r="C6" s="17"/>
      <c r="D6" s="17"/>
      <c r="E6" s="17"/>
      <c r="F6" s="17"/>
      <c r="G6" s="17">
        <v>194.49235765828527</v>
      </c>
    </row>
    <row r="7" spans="1:7" x14ac:dyDescent="0.3">
      <c r="B7" s="14" t="s">
        <v>92</v>
      </c>
      <c r="C7" s="17">
        <v>166.80661252397621</v>
      </c>
      <c r="D7" s="17">
        <v>172.55017462759324</v>
      </c>
      <c r="E7" s="17">
        <v>179.01023414463893</v>
      </c>
      <c r="F7" s="17">
        <v>186.37455251723287</v>
      </c>
      <c r="G7" s="17"/>
    </row>
    <row r="8" spans="1:7" x14ac:dyDescent="0.3">
      <c r="B8" s="14" t="s">
        <v>93</v>
      </c>
      <c r="C8" s="17">
        <v>1</v>
      </c>
      <c r="D8" s="17">
        <v>2</v>
      </c>
      <c r="E8" s="17">
        <v>3</v>
      </c>
      <c r="F8" s="17">
        <v>4</v>
      </c>
      <c r="G8" s="17">
        <v>5</v>
      </c>
    </row>
    <row r="9" spans="1:7" x14ac:dyDescent="0.3">
      <c r="B9" s="14" t="s">
        <v>17</v>
      </c>
      <c r="C9" s="17">
        <v>1.6680661252397622</v>
      </c>
      <c r="D9" s="17">
        <v>3.4510034925518647</v>
      </c>
      <c r="E9" s="17">
        <v>5.3703070243391675</v>
      </c>
      <c r="F9" s="17">
        <v>7.4549821006893149</v>
      </c>
      <c r="G9" s="17">
        <v>9.7246178829142647</v>
      </c>
    </row>
    <row r="10" spans="1:7" x14ac:dyDescent="0.3">
      <c r="B10" s="18" t="s">
        <v>94</v>
      </c>
      <c r="C10" s="17">
        <v>168.47467864921597</v>
      </c>
      <c r="D10" s="17">
        <v>176.00117812014511</v>
      </c>
      <c r="E10" s="17">
        <v>184.38054116897808</v>
      </c>
      <c r="F10" s="17">
        <v>193.82953461792218</v>
      </c>
      <c r="G10" s="17">
        <v>204.21697554119953</v>
      </c>
    </row>
    <row r="11" spans="1:7" x14ac:dyDescent="0.3">
      <c r="B11" s="19" t="s">
        <v>95</v>
      </c>
      <c r="C11" s="70"/>
      <c r="D11" s="70"/>
      <c r="E11" s="70"/>
      <c r="F11" s="70"/>
      <c r="G11" s="70"/>
    </row>
    <row r="12" spans="1:7" x14ac:dyDescent="0.3">
      <c r="B12" s="20" t="s">
        <v>21</v>
      </c>
      <c r="C12" s="17">
        <v>167.20886108785609</v>
      </c>
      <c r="D12" s="17">
        <v>174.58742334332717</v>
      </c>
      <c r="E12" s="17">
        <v>181.32575836057075</v>
      </c>
      <c r="F12" s="17">
        <v>187.92097560710457</v>
      </c>
      <c r="G12" s="17">
        <v>195.8635180117405</v>
      </c>
    </row>
    <row r="13" spans="1:7" x14ac:dyDescent="0.3">
      <c r="B13" s="20" t="s">
        <v>96</v>
      </c>
      <c r="C13" s="17">
        <v>0.6015851782721815</v>
      </c>
      <c r="D13" s="17">
        <v>-1.0538092104068078</v>
      </c>
      <c r="E13" s="17">
        <v>-1.2550438187467114</v>
      </c>
      <c r="F13" s="17">
        <v>-1.1551214109612447</v>
      </c>
      <c r="G13" s="17">
        <v>-1.2141592899731382</v>
      </c>
    </row>
    <row r="14" spans="1:7" x14ac:dyDescent="0.3">
      <c r="B14" s="20" t="s">
        <v>97</v>
      </c>
      <c r="C14" s="17">
        <v>5.8282811458115225</v>
      </c>
      <c r="D14" s="17">
        <v>6.3626405516661295</v>
      </c>
      <c r="E14" s="17">
        <v>6.8052550444081295</v>
      </c>
      <c r="F14" s="17">
        <v>7.2033839421163579</v>
      </c>
      <c r="G14" s="17">
        <v>7.646899978864738</v>
      </c>
    </row>
    <row r="15" spans="1:7" x14ac:dyDescent="0.3">
      <c r="B15" s="21" t="s">
        <v>98</v>
      </c>
      <c r="C15" s="17">
        <v>173.63872741193981</v>
      </c>
      <c r="D15" s="17">
        <v>179.89625468458649</v>
      </c>
      <c r="E15" s="17">
        <v>186.87596958623217</v>
      </c>
      <c r="F15" s="17">
        <v>193.96923813825967</v>
      </c>
      <c r="G15" s="17">
        <v>202.29625870063211</v>
      </c>
    </row>
    <row r="16" spans="1:7" x14ac:dyDescent="0.3">
      <c r="B16" s="22" t="s">
        <v>99</v>
      </c>
      <c r="C16" s="17"/>
      <c r="D16" s="17"/>
      <c r="E16" s="17"/>
      <c r="F16" s="17"/>
      <c r="G16" s="17"/>
    </row>
    <row r="17" spans="2:7" x14ac:dyDescent="0.3">
      <c r="B17" s="23" t="s">
        <v>100</v>
      </c>
      <c r="C17" s="17">
        <v>6.8321148879635984</v>
      </c>
      <c r="D17" s="17">
        <v>7.3460800569932587</v>
      </c>
      <c r="E17" s="17">
        <v>7.8657354415932446</v>
      </c>
      <c r="F17" s="17">
        <v>7.5946856210267981</v>
      </c>
      <c r="G17" s="17">
        <v>7.8039010423468369</v>
      </c>
    </row>
    <row r="18" spans="2:7" x14ac:dyDescent="0.3">
      <c r="B18" s="24" t="s">
        <v>101</v>
      </c>
      <c r="C18" s="75">
        <v>5.1640487627238372</v>
      </c>
      <c r="D18" s="75">
        <v>3.8950765644413821</v>
      </c>
      <c r="E18" s="75">
        <v>2.4954284172540895</v>
      </c>
      <c r="F18" s="75">
        <v>0.13970352033749123</v>
      </c>
      <c r="G18" s="75">
        <v>-1.9207168405674224</v>
      </c>
    </row>
    <row r="19" spans="2:7" ht="31.5" x14ac:dyDescent="0.3">
      <c r="B19" s="25" t="s">
        <v>102</v>
      </c>
      <c r="C19" s="26">
        <v>-0.39999999999999991</v>
      </c>
      <c r="D19" s="26">
        <v>0.69999999999999973</v>
      </c>
      <c r="E19" s="26">
        <v>0.79999999999999982</v>
      </c>
      <c r="F19" s="26">
        <v>0.69999999999999973</v>
      </c>
      <c r="G19" s="26">
        <v>0.69999999999999973</v>
      </c>
    </row>
    <row r="20" spans="2:7" ht="13.5" thickBot="1" x14ac:dyDescent="0.35">
      <c r="B20" s="101" t="s">
        <v>103</v>
      </c>
      <c r="C20" s="101"/>
      <c r="D20" s="101"/>
      <c r="E20" s="101"/>
      <c r="F20" s="101"/>
      <c r="G20" s="101"/>
    </row>
  </sheetData>
  <mergeCells count="3">
    <mergeCell ref="C3:G3"/>
    <mergeCell ref="C4:G4"/>
    <mergeCell ref="B20:G20"/>
  </mergeCells>
  <hyperlinks>
    <hyperlink ref="A1" location="Contents!A1" display="Contents!A1" xr:uid="{2451F084-CC37-4072-BA6D-0DA7B3CFE1A1}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9AC5A1-0166-479F-9293-56E5D2C03AFD}">
  <sheetPr codeName="Sheet9"/>
  <dimension ref="A1:P44"/>
  <sheetViews>
    <sheetView showGridLines="0" zoomScaleNormal="100" workbookViewId="0"/>
  </sheetViews>
  <sheetFormatPr defaultColWidth="8.84375" defaultRowHeight="13" x14ac:dyDescent="0.3"/>
  <cols>
    <col min="1" max="16384" width="8.84375" style="61"/>
  </cols>
  <sheetData>
    <row r="1" spans="1:2" ht="40" customHeight="1" x14ac:dyDescent="0.3">
      <c r="A1" s="59" t="s">
        <v>12</v>
      </c>
    </row>
    <row r="2" spans="1:2" ht="17" x14ac:dyDescent="0.4">
      <c r="B2" s="60" t="s">
        <v>5</v>
      </c>
    </row>
    <row r="22" spans="2:16" ht="13.5" thickBot="1" x14ac:dyDescent="0.35"/>
    <row r="23" spans="2:16" ht="39.5" thickBot="1" x14ac:dyDescent="0.35">
      <c r="B23" s="5" t="s">
        <v>104</v>
      </c>
      <c r="C23" s="6" t="s">
        <v>105</v>
      </c>
      <c r="D23" s="6" t="s">
        <v>106</v>
      </c>
      <c r="E23" s="6" t="s">
        <v>107</v>
      </c>
      <c r="F23" s="6" t="s">
        <v>108</v>
      </c>
      <c r="G23" s="6" t="s">
        <v>109</v>
      </c>
      <c r="H23" s="7" t="s">
        <v>21</v>
      </c>
      <c r="J23" s="5" t="s">
        <v>142</v>
      </c>
      <c r="K23" s="6" t="s">
        <v>105</v>
      </c>
      <c r="L23" s="6" t="s">
        <v>106</v>
      </c>
      <c r="M23" s="6" t="s">
        <v>107</v>
      </c>
      <c r="N23" s="6" t="s">
        <v>108</v>
      </c>
      <c r="O23" s="6" t="s">
        <v>109</v>
      </c>
      <c r="P23" s="7" t="s">
        <v>21</v>
      </c>
    </row>
    <row r="24" spans="2:16" x14ac:dyDescent="0.3">
      <c r="B24" s="8" t="s">
        <v>35</v>
      </c>
      <c r="C24" s="1">
        <v>8.6951888817986855</v>
      </c>
      <c r="D24" s="1"/>
      <c r="E24" s="1"/>
      <c r="F24" s="1"/>
      <c r="G24" s="1"/>
      <c r="H24" s="2"/>
      <c r="J24" s="8" t="s">
        <v>35</v>
      </c>
      <c r="K24" s="1">
        <v>70.344491269882511</v>
      </c>
      <c r="L24" s="1"/>
      <c r="M24" s="1"/>
      <c r="N24" s="1"/>
      <c r="O24" s="1"/>
      <c r="P24" s="2"/>
    </row>
    <row r="25" spans="2:16" x14ac:dyDescent="0.3">
      <c r="B25" s="8" t="s">
        <v>36</v>
      </c>
      <c r="C25" s="1">
        <v>7.2613072351908485</v>
      </c>
      <c r="D25" s="1"/>
      <c r="E25" s="1"/>
      <c r="F25" s="1"/>
      <c r="G25" s="1"/>
      <c r="H25" s="2"/>
      <c r="J25" s="8" t="s">
        <v>36</v>
      </c>
      <c r="K25" s="1">
        <v>74.203271450992375</v>
      </c>
      <c r="L25" s="1"/>
      <c r="M25" s="1"/>
      <c r="N25" s="1"/>
      <c r="O25" s="1"/>
      <c r="P25" s="2"/>
    </row>
    <row r="26" spans="2:16" x14ac:dyDescent="0.3">
      <c r="B26" s="8" t="s">
        <v>37</v>
      </c>
      <c r="C26" s="1">
        <v>7.1375912021376262</v>
      </c>
      <c r="D26" s="1"/>
      <c r="E26" s="1"/>
      <c r="F26" s="1"/>
      <c r="G26" s="1"/>
      <c r="H26" s="2"/>
      <c r="J26" s="8" t="s">
        <v>37</v>
      </c>
      <c r="K26" s="1">
        <v>75.902814844939243</v>
      </c>
      <c r="L26" s="1"/>
      <c r="M26" s="1"/>
      <c r="N26" s="1"/>
      <c r="O26" s="1"/>
      <c r="P26" s="2"/>
    </row>
    <row r="27" spans="2:16" x14ac:dyDescent="0.3">
      <c r="B27" s="8" t="s">
        <v>38</v>
      </c>
      <c r="C27" s="1">
        <v>5.6527981477741616</v>
      </c>
      <c r="D27" s="1"/>
      <c r="E27" s="1"/>
      <c r="F27" s="1"/>
      <c r="G27" s="1"/>
      <c r="H27" s="2"/>
      <c r="J27" s="8" t="s">
        <v>38</v>
      </c>
      <c r="K27" s="1">
        <v>76.515005309944414</v>
      </c>
      <c r="L27" s="1"/>
      <c r="M27" s="1"/>
      <c r="N27" s="1"/>
      <c r="O27" s="1"/>
      <c r="P27" s="2"/>
    </row>
    <row r="28" spans="2:16" x14ac:dyDescent="0.3">
      <c r="B28" s="8" t="s">
        <v>39</v>
      </c>
      <c r="C28" s="1">
        <v>5.1621883000708646</v>
      </c>
      <c r="D28" s="1"/>
      <c r="E28" s="1"/>
      <c r="F28" s="1"/>
      <c r="G28" s="1"/>
      <c r="H28" s="2"/>
      <c r="J28" s="8" t="s">
        <v>39</v>
      </c>
      <c r="K28" s="1">
        <v>78.681235921548719</v>
      </c>
      <c r="L28" s="1"/>
      <c r="M28" s="1"/>
      <c r="N28" s="1"/>
      <c r="O28" s="1"/>
      <c r="P28" s="2"/>
    </row>
    <row r="29" spans="2:16" x14ac:dyDescent="0.3">
      <c r="B29" s="8" t="s">
        <v>40</v>
      </c>
      <c r="C29" s="1">
        <v>4.1512740008550093</v>
      </c>
      <c r="D29" s="1"/>
      <c r="E29" s="1"/>
      <c r="F29" s="1"/>
      <c r="G29" s="1"/>
      <c r="H29" s="2"/>
      <c r="J29" s="8" t="s">
        <v>40</v>
      </c>
      <c r="K29" s="1">
        <v>78.409472712547171</v>
      </c>
      <c r="L29" s="1"/>
      <c r="M29" s="1"/>
      <c r="N29" s="1"/>
      <c r="O29" s="1"/>
      <c r="P29" s="2"/>
    </row>
    <row r="30" spans="2:16" x14ac:dyDescent="0.3">
      <c r="B30" s="8" t="s">
        <v>41</v>
      </c>
      <c r="C30" s="1">
        <v>2.8199641066775589</v>
      </c>
      <c r="D30" s="1"/>
      <c r="E30" s="1"/>
      <c r="F30" s="1"/>
      <c r="G30" s="1"/>
      <c r="H30" s="2"/>
      <c r="J30" s="8" t="s">
        <v>41</v>
      </c>
      <c r="K30" s="1">
        <v>76.84383228056025</v>
      </c>
      <c r="L30" s="1"/>
      <c r="M30" s="1"/>
      <c r="N30" s="1"/>
      <c r="O30" s="1"/>
      <c r="P30" s="2"/>
    </row>
    <row r="31" spans="2:16" x14ac:dyDescent="0.3">
      <c r="B31" s="8" t="s">
        <v>42</v>
      </c>
      <c r="C31" s="1">
        <v>2.8034863996648096</v>
      </c>
      <c r="D31" s="1"/>
      <c r="E31" s="1"/>
      <c r="F31" s="1"/>
      <c r="G31" s="1"/>
      <c r="H31" s="2"/>
      <c r="J31" s="8" t="s">
        <v>42</v>
      </c>
      <c r="K31" s="1">
        <v>73.119673832909001</v>
      </c>
      <c r="L31" s="1"/>
      <c r="M31" s="1"/>
      <c r="N31" s="1"/>
      <c r="O31" s="1"/>
      <c r="P31" s="2"/>
    </row>
    <row r="32" spans="2:16" x14ac:dyDescent="0.3">
      <c r="B32" s="8" t="s">
        <v>43</v>
      </c>
      <c r="C32" s="1">
        <v>2.0233907606906261</v>
      </c>
      <c r="D32" s="1"/>
      <c r="E32" s="1"/>
      <c r="F32" s="1"/>
      <c r="G32" s="1"/>
      <c r="H32" s="2"/>
      <c r="J32" s="8" t="s">
        <v>43</v>
      </c>
      <c r="K32" s="1">
        <v>71.779339465981565</v>
      </c>
      <c r="L32" s="1"/>
      <c r="M32" s="1"/>
      <c r="N32" s="1"/>
      <c r="O32" s="1"/>
      <c r="P32" s="2"/>
    </row>
    <row r="33" spans="2:16" x14ac:dyDescent="0.3">
      <c r="B33" s="8" t="s">
        <v>44</v>
      </c>
      <c r="C33" s="1">
        <v>2.5790451970237127</v>
      </c>
      <c r="D33" s="1"/>
      <c r="E33" s="1"/>
      <c r="F33" s="1"/>
      <c r="G33" s="1"/>
      <c r="H33" s="2"/>
      <c r="J33" s="8" t="s">
        <v>44</v>
      </c>
      <c r="K33" s="1">
        <v>76.474732663186103</v>
      </c>
      <c r="L33" s="1"/>
      <c r="M33" s="1"/>
      <c r="N33" s="1"/>
      <c r="O33" s="1"/>
      <c r="P33" s="2"/>
    </row>
    <row r="34" spans="2:16" x14ac:dyDescent="0.3">
      <c r="B34" s="8" t="s">
        <v>45</v>
      </c>
      <c r="C34" s="1">
        <v>14.73590471261557</v>
      </c>
      <c r="D34" s="1">
        <v>15.163251494315629</v>
      </c>
      <c r="E34" s="1"/>
      <c r="F34" s="1"/>
      <c r="G34" s="1"/>
      <c r="H34" s="2"/>
      <c r="J34" s="8" t="s">
        <v>45</v>
      </c>
      <c r="K34" s="1">
        <v>85.427782872398055</v>
      </c>
      <c r="L34" s="1">
        <v>84.294372470639061</v>
      </c>
      <c r="M34" s="1"/>
      <c r="N34" s="1"/>
      <c r="O34" s="1"/>
      <c r="P34" s="2"/>
    </row>
    <row r="35" spans="2:16" x14ac:dyDescent="0.3">
      <c r="B35" s="8" t="s">
        <v>46</v>
      </c>
      <c r="C35" s="1">
        <v>5.0116272384829514</v>
      </c>
      <c r="D35" s="84">
        <v>7.6234764704959286</v>
      </c>
      <c r="E35" s="1">
        <v>5.5520792801860352</v>
      </c>
      <c r="F35" s="1"/>
      <c r="G35" s="1"/>
      <c r="H35" s="2"/>
      <c r="J35" s="8" t="s">
        <v>46</v>
      </c>
      <c r="K35" s="1">
        <v>81.228172477831791</v>
      </c>
      <c r="L35" s="84">
        <v>81.392444164175913</v>
      </c>
      <c r="M35" s="1">
        <v>81.372170741137467</v>
      </c>
      <c r="N35" s="1"/>
      <c r="O35" s="1"/>
      <c r="P35" s="2"/>
    </row>
    <row r="36" spans="2:16" x14ac:dyDescent="0.3">
      <c r="B36" s="8" t="s">
        <v>47</v>
      </c>
      <c r="C36" s="1">
        <v>4.824631330247926</v>
      </c>
      <c r="D36" s="84">
        <v>3.1507635521104396</v>
      </c>
      <c r="E36" s="84">
        <v>6.7202482611549836</v>
      </c>
      <c r="F36" s="1">
        <v>4.8690068389150056</v>
      </c>
      <c r="G36" s="1"/>
      <c r="H36" s="2"/>
      <c r="J36" s="8" t="s">
        <v>47</v>
      </c>
      <c r="K36" s="1">
        <v>82.494375291122623</v>
      </c>
      <c r="L36" s="84">
        <v>79.227980449049468</v>
      </c>
      <c r="M36" s="84">
        <v>83.123646054022487</v>
      </c>
      <c r="N36" s="1">
        <v>82.415387680129854</v>
      </c>
      <c r="O36" s="1"/>
      <c r="P36" s="2"/>
    </row>
    <row r="37" spans="2:16" x14ac:dyDescent="0.3">
      <c r="B37" s="8" t="s">
        <v>48</v>
      </c>
      <c r="C37" s="1">
        <v>4.8228691246952744</v>
      </c>
      <c r="D37" s="84">
        <v>2.2081121038985403</v>
      </c>
      <c r="E37" s="84">
        <v>5.0207575484020168</v>
      </c>
      <c r="F37" s="84">
        <v>4.4428339072070511</v>
      </c>
      <c r="G37" s="1">
        <v>4.3698366035217848</v>
      </c>
      <c r="H37" s="2"/>
      <c r="J37" s="8" t="s">
        <v>48</v>
      </c>
      <c r="K37" s="1">
        <v>85.967811881264666</v>
      </c>
      <c r="L37" s="84">
        <v>78.902322595781257</v>
      </c>
      <c r="M37" s="84">
        <v>86.916919099929615</v>
      </c>
      <c r="N37" s="84">
        <v>86.39235334771486</v>
      </c>
      <c r="O37" s="1">
        <v>86.184538372924209</v>
      </c>
      <c r="P37" s="2"/>
    </row>
    <row r="38" spans="2:16" x14ac:dyDescent="0.3">
      <c r="B38" s="8" t="s">
        <v>49</v>
      </c>
      <c r="C38" s="1">
        <v>5.1064329931003485</v>
      </c>
      <c r="D38" s="84">
        <v>1.5826766216634776</v>
      </c>
      <c r="E38" s="84">
        <v>2.8811693104129379</v>
      </c>
      <c r="F38" s="84">
        <v>2.8894972582617946</v>
      </c>
      <c r="G38" s="84">
        <v>4.3559887849591625</v>
      </c>
      <c r="H38" s="2">
        <v>5.1064329931003485</v>
      </c>
      <c r="J38" s="8" t="s">
        <v>49</v>
      </c>
      <c r="K38" s="1">
        <v>88.106637610082544</v>
      </c>
      <c r="L38" s="84">
        <v>76.870016878420415</v>
      </c>
      <c r="M38" s="84">
        <v>86.462195189897557</v>
      </c>
      <c r="N38" s="84">
        <v>86.710807316757894</v>
      </c>
      <c r="O38" s="84">
        <v>88.092197752055895</v>
      </c>
      <c r="P38" s="2">
        <v>88.106637610082544</v>
      </c>
    </row>
    <row r="39" spans="2:16" x14ac:dyDescent="0.3">
      <c r="B39" s="8" t="s">
        <v>50</v>
      </c>
      <c r="C39" s="1"/>
      <c r="D39" s="84">
        <v>1.5238665899505197</v>
      </c>
      <c r="E39" s="84">
        <v>2.5276815217153832</v>
      </c>
      <c r="F39" s="84">
        <v>2.5250731495585073</v>
      </c>
      <c r="G39" s="84">
        <v>3.4695932979494435</v>
      </c>
      <c r="H39" s="85">
        <v>4.5440103888227803</v>
      </c>
      <c r="J39" s="8" t="s">
        <v>50</v>
      </c>
      <c r="K39" s="1"/>
      <c r="L39" s="84">
        <v>76.522253862344598</v>
      </c>
      <c r="M39" s="84">
        <v>87.099687285580643</v>
      </c>
      <c r="N39" s="84">
        <v>88.049574318582685</v>
      </c>
      <c r="O39" s="84">
        <v>90.471917429271826</v>
      </c>
      <c r="P39" s="85">
        <v>91.309569336909362</v>
      </c>
    </row>
    <row r="40" spans="2:16" x14ac:dyDescent="0.3">
      <c r="B40" s="8" t="s">
        <v>51</v>
      </c>
      <c r="C40" s="1"/>
      <c r="D40" s="84">
        <v>1.3888413295089554</v>
      </c>
      <c r="E40" s="84">
        <v>2.5386032215685788</v>
      </c>
      <c r="F40" s="84">
        <v>2.1613514696581277</v>
      </c>
      <c r="G40" s="84">
        <v>2.7949827634291142</v>
      </c>
      <c r="H40" s="85">
        <v>3.5417875377654422</v>
      </c>
      <c r="J40" s="8" t="s">
        <v>51</v>
      </c>
      <c r="K40" s="1"/>
      <c r="L40" s="84">
        <v>75.448143221423948</v>
      </c>
      <c r="M40" s="84">
        <v>86.986391518491885</v>
      </c>
      <c r="N40" s="84">
        <v>88.30596332774104</v>
      </c>
      <c r="O40" s="84">
        <v>91.200745858081916</v>
      </c>
      <c r="P40" s="85">
        <v>92.763842526227293</v>
      </c>
    </row>
    <row r="41" spans="2:16" x14ac:dyDescent="0.3">
      <c r="B41" s="8" t="s">
        <v>52</v>
      </c>
      <c r="C41" s="1"/>
      <c r="D41" s="1"/>
      <c r="E41" s="84">
        <v>2.1113037877209142</v>
      </c>
      <c r="F41" s="84">
        <v>1.4968354675426092</v>
      </c>
      <c r="G41" s="84">
        <v>2.201926835617348</v>
      </c>
      <c r="H41" s="85">
        <v>3.0043702273486703</v>
      </c>
      <c r="J41" s="8" t="s">
        <v>52</v>
      </c>
      <c r="K41" s="1"/>
      <c r="L41" s="1"/>
      <c r="M41" s="84">
        <v>87.105057649068428</v>
      </c>
      <c r="N41" s="84">
        <v>88.41714380314454</v>
      </c>
      <c r="O41" s="84">
        <v>91.899679815211371</v>
      </c>
      <c r="P41" s="85">
        <v>94.154286710084918</v>
      </c>
    </row>
    <row r="42" spans="2:16" x14ac:dyDescent="0.3">
      <c r="B42" s="8" t="s">
        <v>53</v>
      </c>
      <c r="C42" s="1"/>
      <c r="D42" s="1"/>
      <c r="E42" s="1"/>
      <c r="F42" s="84">
        <v>1.0330544763828895</v>
      </c>
      <c r="G42" s="84">
        <v>2.1221448686965254</v>
      </c>
      <c r="H42" s="85">
        <v>2.5657879324511517</v>
      </c>
      <c r="J42" s="8" t="s">
        <v>53</v>
      </c>
      <c r="K42" s="1"/>
      <c r="L42" s="1"/>
      <c r="M42" s="1"/>
      <c r="N42" s="84">
        <v>88.21830275106997</v>
      </c>
      <c r="O42" s="84">
        <v>92.611409130386235</v>
      </c>
      <c r="P42" s="85">
        <v>95.186975578387944</v>
      </c>
    </row>
    <row r="43" spans="2:16" x14ac:dyDescent="0.3">
      <c r="B43" s="8" t="s">
        <v>54</v>
      </c>
      <c r="C43" s="1"/>
      <c r="D43" s="1"/>
      <c r="E43" s="1"/>
      <c r="F43" s="1"/>
      <c r="G43" s="84">
        <v>2.0143790839277886</v>
      </c>
      <c r="H43" s="85">
        <v>1.936862871528884</v>
      </c>
      <c r="J43" s="8" t="s">
        <v>54</v>
      </c>
      <c r="K43" s="1"/>
      <c r="L43" s="1"/>
      <c r="M43" s="1"/>
      <c r="N43" s="1"/>
      <c r="O43" s="84">
        <v>92.95322870707669</v>
      </c>
      <c r="P43" s="85">
        <v>95.32084843360164</v>
      </c>
    </row>
    <row r="44" spans="2:16" ht="13.5" thickBot="1" x14ac:dyDescent="0.35">
      <c r="B44" s="9" t="s">
        <v>55</v>
      </c>
      <c r="C44" s="3"/>
      <c r="D44" s="3"/>
      <c r="E44" s="3"/>
      <c r="F44" s="3"/>
      <c r="G44" s="3"/>
      <c r="H44" s="87">
        <v>1.8510844417656529</v>
      </c>
      <c r="J44" s="9" t="s">
        <v>55</v>
      </c>
      <c r="K44" s="3"/>
      <c r="L44" s="3"/>
      <c r="M44" s="3"/>
      <c r="N44" s="3"/>
      <c r="O44" s="3"/>
      <c r="P44" s="87">
        <v>95.322635592357955</v>
      </c>
    </row>
  </sheetData>
  <hyperlinks>
    <hyperlink ref="A1" location="Contents!A1" display="Contents!A1" xr:uid="{D0D9A44F-8EFD-496B-A893-A2012E74720C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7CB282-BBB6-4DA8-88A8-5C0C8DB481D6}">
  <sheetPr codeName="Sheet10"/>
  <dimension ref="A1:J27"/>
  <sheetViews>
    <sheetView showGridLines="0" zoomScaleNormal="100" workbookViewId="0"/>
  </sheetViews>
  <sheetFormatPr defaultColWidth="8.84375" defaultRowHeight="13" x14ac:dyDescent="0.3"/>
  <cols>
    <col min="1" max="1" width="8.84375" style="61"/>
    <col min="2" max="2" width="25.4609375" style="61" customWidth="1"/>
    <col min="3" max="10" width="5.69140625" style="61" customWidth="1"/>
    <col min="11" max="16384" width="8.84375" style="61"/>
  </cols>
  <sheetData>
    <row r="1" spans="1:10" ht="40" customHeight="1" x14ac:dyDescent="0.3">
      <c r="A1" s="59" t="s">
        <v>12</v>
      </c>
    </row>
    <row r="2" spans="1:10" ht="17.5" thickBot="1" x14ac:dyDescent="0.45">
      <c r="B2" s="60" t="s">
        <v>6</v>
      </c>
    </row>
    <row r="3" spans="1:10" ht="26" x14ac:dyDescent="0.3">
      <c r="B3" s="27"/>
      <c r="C3" s="104" t="s">
        <v>110</v>
      </c>
      <c r="D3" s="104" t="s">
        <v>111</v>
      </c>
      <c r="E3" s="28" t="s">
        <v>112</v>
      </c>
      <c r="F3" s="28" t="s">
        <v>113</v>
      </c>
      <c r="G3" s="28" t="s">
        <v>114</v>
      </c>
      <c r="H3" s="28" t="s">
        <v>115</v>
      </c>
      <c r="I3" s="28" t="s">
        <v>116</v>
      </c>
      <c r="J3" s="28" t="s">
        <v>117</v>
      </c>
    </row>
    <row r="4" spans="1:10" x14ac:dyDescent="0.3">
      <c r="B4" s="29"/>
      <c r="C4" s="105"/>
      <c r="D4" s="105"/>
      <c r="E4" s="106" t="s">
        <v>118</v>
      </c>
      <c r="F4" s="106"/>
      <c r="G4" s="106"/>
      <c r="H4" s="106"/>
      <c r="I4" s="106"/>
      <c r="J4" s="107"/>
    </row>
    <row r="5" spans="1:10" x14ac:dyDescent="0.3">
      <c r="B5" s="73" t="s">
        <v>119</v>
      </c>
      <c r="C5" s="71"/>
      <c r="D5" s="71"/>
      <c r="E5" s="71"/>
      <c r="F5" s="71"/>
      <c r="G5" s="71"/>
      <c r="H5" s="71"/>
      <c r="I5" s="71"/>
      <c r="J5" s="71"/>
    </row>
    <row r="6" spans="1:10" x14ac:dyDescent="0.3">
      <c r="B6" s="30" t="s">
        <v>120</v>
      </c>
      <c r="C6" s="31">
        <v>36.608569550808035</v>
      </c>
      <c r="D6" s="31">
        <v>78.344648965154278</v>
      </c>
      <c r="E6" s="74">
        <v>95.026166271324868</v>
      </c>
      <c r="F6" s="74">
        <v>95.296184722131812</v>
      </c>
      <c r="G6" s="74">
        <v>96.346621988668247</v>
      </c>
      <c r="H6" s="74">
        <v>96.987820608587398</v>
      </c>
      <c r="I6" s="74">
        <v>96.835816522474232</v>
      </c>
      <c r="J6" s="74">
        <v>96.065479982917637</v>
      </c>
    </row>
    <row r="7" spans="1:10" x14ac:dyDescent="0.3">
      <c r="B7" s="30" t="s">
        <v>121</v>
      </c>
      <c r="C7" s="31">
        <v>36.608569550808035</v>
      </c>
      <c r="D7" s="31">
        <v>74.159528195503995</v>
      </c>
      <c r="E7" s="74">
        <v>91.309569336909362</v>
      </c>
      <c r="F7" s="74">
        <v>92.763842526227293</v>
      </c>
      <c r="G7" s="74">
        <v>94.154286710084918</v>
      </c>
      <c r="H7" s="74">
        <v>95.186975578387944</v>
      </c>
      <c r="I7" s="74">
        <v>95.32084843360164</v>
      </c>
      <c r="J7" s="74">
        <v>95.322635592357955</v>
      </c>
    </row>
    <row r="8" spans="1:10" x14ac:dyDescent="0.3">
      <c r="B8" s="30" t="s">
        <v>122</v>
      </c>
      <c r="C8" s="31">
        <v>32.425126418783691</v>
      </c>
      <c r="D8" s="31">
        <v>68.313432087394489</v>
      </c>
      <c r="E8" s="74">
        <v>83.064694593155778</v>
      </c>
      <c r="F8" s="74">
        <v>83.283403124018193</v>
      </c>
      <c r="G8" s="74">
        <v>83.646350315456999</v>
      </c>
      <c r="H8" s="74">
        <v>83.678580448703471</v>
      </c>
      <c r="I8" s="74">
        <v>82.995441677321338</v>
      </c>
      <c r="J8" s="74">
        <v>82.179623620139196</v>
      </c>
    </row>
    <row r="9" spans="1:10" x14ac:dyDescent="0.3">
      <c r="B9" s="30" t="s">
        <v>123</v>
      </c>
      <c r="C9" s="31">
        <v>-12.473302688443832</v>
      </c>
      <c r="D9" s="31">
        <v>55.369751017215435</v>
      </c>
      <c r="E9" s="74">
        <v>70.425811374632914</v>
      </c>
      <c r="F9" s="74">
        <v>70.19667956913004</v>
      </c>
      <c r="G9" s="74">
        <v>70.257834299121839</v>
      </c>
      <c r="H9" s="74">
        <v>70.258853996461767</v>
      </c>
      <c r="I9" s="74">
        <v>69.51287509999969</v>
      </c>
      <c r="J9" s="74">
        <v>68.039089902850421</v>
      </c>
    </row>
    <row r="10" spans="1:10" x14ac:dyDescent="0.3">
      <c r="B10" s="30" t="s">
        <v>124</v>
      </c>
      <c r="C10" s="30"/>
      <c r="D10" s="30"/>
      <c r="E10" s="30"/>
      <c r="F10" s="30"/>
      <c r="G10" s="30"/>
      <c r="H10" s="30"/>
      <c r="I10" s="30"/>
      <c r="J10" s="30"/>
    </row>
    <row r="11" spans="1:10" x14ac:dyDescent="0.3">
      <c r="B11" s="30" t="s">
        <v>125</v>
      </c>
      <c r="C11" s="31">
        <v>2.8455382227693136</v>
      </c>
      <c r="D11" s="31">
        <v>1.9503539808381736</v>
      </c>
      <c r="E11" s="74">
        <v>3.0372554849959479</v>
      </c>
      <c r="F11" s="74">
        <v>2.8996459845121065</v>
      </c>
      <c r="G11" s="74">
        <v>2.9376850236238177</v>
      </c>
      <c r="H11" s="74">
        <v>3.1103599711463543</v>
      </c>
      <c r="I11" s="74">
        <v>3.2345346133805029</v>
      </c>
      <c r="J11" s="74">
        <v>3.208680290430598</v>
      </c>
    </row>
    <row r="12" spans="1:10" x14ac:dyDescent="0.3">
      <c r="B12" s="30" t="s">
        <v>126</v>
      </c>
      <c r="C12" s="31">
        <v>7.8801885434869492</v>
      </c>
      <c r="D12" s="31">
        <v>5.3098579277568918</v>
      </c>
      <c r="E12" s="74">
        <v>7.5046303398385561</v>
      </c>
      <c r="F12" s="74">
        <v>7.0390626730151933</v>
      </c>
      <c r="G12" s="74">
        <v>7.0264878049587498</v>
      </c>
      <c r="H12" s="74">
        <v>7.4182735418024679</v>
      </c>
      <c r="I12" s="74">
        <v>7.640962126346003</v>
      </c>
      <c r="J12" s="74">
        <v>7.5617277586417844</v>
      </c>
    </row>
    <row r="13" spans="1:10" x14ac:dyDescent="0.3">
      <c r="B13" s="32"/>
      <c r="C13" s="106" t="s">
        <v>14</v>
      </c>
      <c r="D13" s="106"/>
      <c r="E13" s="106"/>
      <c r="F13" s="106"/>
      <c r="G13" s="106"/>
      <c r="H13" s="106"/>
      <c r="I13" s="106"/>
      <c r="J13" s="107"/>
    </row>
    <row r="14" spans="1:10" x14ac:dyDescent="0.3">
      <c r="B14" s="73" t="s">
        <v>127</v>
      </c>
      <c r="C14" s="71"/>
      <c r="D14" s="71"/>
      <c r="E14" s="71"/>
      <c r="F14" s="71"/>
      <c r="G14" s="71"/>
      <c r="H14" s="71"/>
      <c r="I14" s="71"/>
      <c r="J14" s="71"/>
    </row>
    <row r="15" spans="1:10" x14ac:dyDescent="0.3">
      <c r="B15" s="30" t="s">
        <v>128</v>
      </c>
      <c r="C15" s="31"/>
      <c r="D15" s="31">
        <v>8.0037305956785154</v>
      </c>
      <c r="E15" s="74">
        <v>54.153586091975832</v>
      </c>
      <c r="F15" s="74">
        <v>26.99379627132798</v>
      </c>
      <c r="G15" s="74">
        <v>44.899394625027405</v>
      </c>
      <c r="H15" s="74">
        <v>54.920580873281203</v>
      </c>
      <c r="I15" s="74">
        <v>51.111463318968269</v>
      </c>
      <c r="J15" s="74">
        <v>50.183437145878642</v>
      </c>
    </row>
    <row r="16" spans="1:10" x14ac:dyDescent="0.3">
      <c r="B16" s="42" t="s">
        <v>129</v>
      </c>
      <c r="C16" s="74"/>
      <c r="D16" s="74">
        <v>-57.126461538461555</v>
      </c>
      <c r="E16" s="74">
        <v>-45.849157749151253</v>
      </c>
      <c r="F16" s="74">
        <v>-20.323427464219947</v>
      </c>
      <c r="G16" s="74">
        <v>-2.185599872614068</v>
      </c>
      <c r="H16" s="74">
        <v>18.452268280090525</v>
      </c>
      <c r="I16" s="74">
        <v>45.470381227160843</v>
      </c>
      <c r="J16" s="74">
        <v>49.251796576785807</v>
      </c>
    </row>
    <row r="17" spans="2:10" x14ac:dyDescent="0.3">
      <c r="B17" s="30" t="s">
        <v>130</v>
      </c>
      <c r="C17" s="30"/>
      <c r="D17" s="31">
        <v>65.130192134140074</v>
      </c>
      <c r="E17" s="31">
        <v>100.00274384112709</v>
      </c>
      <c r="F17" s="31">
        <v>47.317223735547927</v>
      </c>
      <c r="G17" s="31">
        <v>47.084994497641475</v>
      </c>
      <c r="H17" s="31">
        <v>36.468312593190674</v>
      </c>
      <c r="I17" s="31">
        <v>5.6410820918074265</v>
      </c>
      <c r="J17" s="31">
        <v>0.93164056909283488</v>
      </c>
    </row>
    <row r="18" spans="2:10" x14ac:dyDescent="0.3">
      <c r="B18" s="32"/>
      <c r="C18" s="106" t="s">
        <v>131</v>
      </c>
      <c r="D18" s="106"/>
      <c r="E18" s="106"/>
      <c r="F18" s="106"/>
      <c r="G18" s="106"/>
      <c r="H18" s="106"/>
      <c r="I18" s="106"/>
      <c r="J18" s="107"/>
    </row>
    <row r="19" spans="2:10" x14ac:dyDescent="0.3">
      <c r="B19" s="73" t="s">
        <v>119</v>
      </c>
      <c r="C19" s="71"/>
      <c r="D19" s="71"/>
      <c r="E19" s="71"/>
      <c r="F19" s="71"/>
      <c r="G19" s="71"/>
      <c r="H19" s="71"/>
      <c r="I19" s="71"/>
      <c r="J19" s="71"/>
    </row>
    <row r="20" spans="2:10" x14ac:dyDescent="0.3">
      <c r="B20" s="30" t="s">
        <v>120</v>
      </c>
      <c r="C20" s="31">
        <v>-1.3593855026690704</v>
      </c>
      <c r="D20" s="31">
        <v>2.2973190205551219</v>
      </c>
      <c r="E20" s="74">
        <v>1.4044078595276233</v>
      </c>
      <c r="F20" s="74">
        <v>0.27001845080694409</v>
      </c>
      <c r="G20" s="74">
        <v>1.0504372665364343</v>
      </c>
      <c r="H20" s="74">
        <v>0.64119861991915172</v>
      </c>
      <c r="I20" s="74">
        <v>-0.15200408611316618</v>
      </c>
      <c r="J20" s="74">
        <v>-0.77033653955659531</v>
      </c>
    </row>
    <row r="21" spans="2:10" x14ac:dyDescent="0.3">
      <c r="B21" s="30" t="s">
        <v>121</v>
      </c>
      <c r="C21" s="31">
        <v>-1.3593855026690704</v>
      </c>
      <c r="D21" s="31">
        <v>1.186660928085665</v>
      </c>
      <c r="E21" s="74">
        <v>3.2029317268268187</v>
      </c>
      <c r="F21" s="74">
        <v>1.4542731893179308</v>
      </c>
      <c r="G21" s="74">
        <v>1.3904441838576247</v>
      </c>
      <c r="H21" s="74">
        <v>1.0326888683030262</v>
      </c>
      <c r="I21" s="74">
        <v>0.13387285521369563</v>
      </c>
      <c r="J21" s="74">
        <v>1.787158756314966E-3</v>
      </c>
    </row>
    <row r="22" spans="2:10" x14ac:dyDescent="0.3">
      <c r="B22" s="30" t="s">
        <v>122</v>
      </c>
      <c r="C22" s="31">
        <v>-0.41191847913741242</v>
      </c>
      <c r="D22" s="31">
        <v>1.944320612677938</v>
      </c>
      <c r="E22" s="74">
        <v>1.8113377700584721</v>
      </c>
      <c r="F22" s="74">
        <v>0.21870853086241482</v>
      </c>
      <c r="G22" s="74">
        <v>0.36294719143880627</v>
      </c>
      <c r="H22" s="74">
        <v>3.2230133246471837E-2</v>
      </c>
      <c r="I22" s="74">
        <v>-0.68313877138213286</v>
      </c>
      <c r="J22" s="74">
        <v>-0.81581805718214184</v>
      </c>
    </row>
    <row r="23" spans="2:10" x14ac:dyDescent="0.3">
      <c r="B23" s="30" t="s">
        <v>123</v>
      </c>
      <c r="C23" s="31">
        <v>0.4565623718029066</v>
      </c>
      <c r="D23" s="31">
        <v>1.9898768223379122</v>
      </c>
      <c r="E23" s="74">
        <v>0.6621202000997215</v>
      </c>
      <c r="F23" s="74">
        <v>-0.22913180550287393</v>
      </c>
      <c r="G23" s="74">
        <v>6.1154729991798717E-2</v>
      </c>
      <c r="H23" s="74">
        <v>1.0196973399274611E-3</v>
      </c>
      <c r="I23" s="74">
        <v>-0.74597889646207705</v>
      </c>
      <c r="J23" s="74">
        <v>-1.4737851971492688</v>
      </c>
    </row>
    <row r="24" spans="2:10" x14ac:dyDescent="0.3">
      <c r="B24" s="30" t="s">
        <v>124</v>
      </c>
      <c r="C24" s="31"/>
      <c r="D24" s="31"/>
      <c r="E24" s="30"/>
      <c r="F24" s="30"/>
      <c r="G24" s="30"/>
      <c r="H24" s="30"/>
      <c r="I24" s="30"/>
      <c r="J24" s="30"/>
    </row>
    <row r="25" spans="2:10" x14ac:dyDescent="0.3">
      <c r="B25" s="30" t="s">
        <v>125</v>
      </c>
      <c r="C25" s="31">
        <v>-7.7830975959110482E-2</v>
      </c>
      <c r="D25" s="31">
        <v>-2.3504041584897051E-2</v>
      </c>
      <c r="E25" s="74">
        <v>0.18446450175066254</v>
      </c>
      <c r="F25" s="74">
        <v>-0.13760950048384135</v>
      </c>
      <c r="G25" s="74">
        <v>3.8039039111711137E-2</v>
      </c>
      <c r="H25" s="74">
        <v>0.17267494752253665</v>
      </c>
      <c r="I25" s="74">
        <v>0.12417464223414854</v>
      </c>
      <c r="J25" s="74">
        <v>-2.5854322949904862E-2</v>
      </c>
    </row>
    <row r="26" spans="2:10" x14ac:dyDescent="0.3">
      <c r="B26" s="30" t="s">
        <v>126</v>
      </c>
      <c r="C26" s="31">
        <v>-0.12364731718904842</v>
      </c>
      <c r="D26" s="31">
        <v>-9.7155413099116572E-2</v>
      </c>
      <c r="E26" s="74">
        <v>0.17139478766337835</v>
      </c>
      <c r="F26" s="74">
        <v>-0.46556766682336281</v>
      </c>
      <c r="G26" s="74">
        <v>-1.2574868056443478E-2</v>
      </c>
      <c r="H26" s="74">
        <v>0.39178573684371809</v>
      </c>
      <c r="I26" s="74">
        <v>0.22268858454353513</v>
      </c>
      <c r="J26" s="74">
        <v>-7.9234367704218656E-2</v>
      </c>
    </row>
    <row r="27" spans="2:10" ht="37.5" customHeight="1" thickBot="1" x14ac:dyDescent="0.35">
      <c r="B27" s="102" t="s">
        <v>132</v>
      </c>
      <c r="C27" s="103"/>
      <c r="D27" s="103"/>
      <c r="E27" s="103"/>
      <c r="F27" s="103"/>
      <c r="G27" s="103"/>
      <c r="H27" s="103"/>
      <c r="I27" s="103"/>
      <c r="J27" s="103"/>
    </row>
  </sheetData>
  <mergeCells count="6">
    <mergeCell ref="B27:J27"/>
    <mergeCell ref="C3:C4"/>
    <mergeCell ref="D3:D4"/>
    <mergeCell ref="E4:J4"/>
    <mergeCell ref="C13:J13"/>
    <mergeCell ref="C18:J18"/>
  </mergeCells>
  <hyperlinks>
    <hyperlink ref="A1" location="Contents!A1" display="Contents!A1" xr:uid="{E9C39402-DC15-45A8-B216-D36A0F1294F9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Contents</vt:lpstr>
      <vt:lpstr>Chapter 7</vt:lpstr>
      <vt:lpstr>T7.1</vt:lpstr>
      <vt:lpstr>C7.1</vt:lpstr>
      <vt:lpstr>C7.2</vt:lpstr>
      <vt:lpstr>C7.3</vt:lpstr>
      <vt:lpstr>T7.2</vt:lpstr>
      <vt:lpstr>C7.4</vt:lpstr>
      <vt:lpstr>T7.3</vt:lpstr>
      <vt:lpstr>C7.5</vt:lpstr>
      <vt:lpstr>C7.6</vt:lpstr>
      <vt:lpstr>C7.7</vt:lpstr>
      <vt:lpstr>C7.8</vt:lpstr>
      <vt:lpstr>C7.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wlings, Joshua - OBR</dc:creator>
  <cp:lastModifiedBy>Hall-Strutt, Kate - OBR</cp:lastModifiedBy>
  <dcterms:created xsi:type="dcterms:W3CDTF">2025-11-24T22:25:52Z</dcterms:created>
  <dcterms:modified xsi:type="dcterms:W3CDTF">2025-11-25T17:20:40Z</dcterms:modified>
</cp:coreProperties>
</file>